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VERDGENG\Vog\Nýjar vogir\2023\Gögn fyrir vefinn\ÍSL\"/>
    </mc:Choice>
  </mc:AlternateContent>
  <xr:revisionPtr revIDLastSave="0" documentId="13_ncr:1_{A279C6A5-D7BE-4627-ABCA-6E08DC38446A}" xr6:coauthVersionLast="47" xr6:coauthVersionMax="47" xr10:uidLastSave="{00000000-0000-0000-0000-000000000000}"/>
  <bookViews>
    <workbookView xWindow="25800" yWindow="0" windowWidth="25800" windowHeight="21000" activeTab="2" xr2:uid="{00000000-000D-0000-FFFF-FFFF00000000}"/>
  </bookViews>
  <sheets>
    <sheet name="vöru 1%" sheetId="21" r:id="rId1"/>
    <sheet name="vöru 0,5%" sheetId="2" r:id="rId2"/>
    <sheet name="þjónusta 1%" sheetId="28" r:id="rId3"/>
    <sheet name="þjónusta 0,5%" sheetId="33" r:id="rId4"/>
    <sheet name="viðsk 1%" sheetId="26" r:id="rId5"/>
    <sheet name="viðsk 0,5%" sheetId="2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viðsk 0,5%'!$A$1:$F$41</definedName>
    <definedName name="_xlnm.Print_Area" localSheetId="4">'viðsk 1%'!$A$1:$F$37</definedName>
    <definedName name="_xlnm.Print_Area" localSheetId="1">'vöru 0,5%'!$A$1:$F$41</definedName>
    <definedName name="_xlnm.Print_Area" localSheetId="0">'vöru 1%'!$A$1:$F$36</definedName>
    <definedName name="_xlnm.Print_Area" localSheetId="3">'þjónusta 0,5%'!$A$1:$F$40</definedName>
    <definedName name="_xlnm.Print_Area" localSheetId="2">'þjónusta 1%'!$A$1:$F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4" uniqueCount="65">
  <si>
    <t>SEÐLABANKI ÍSLANDS</t>
  </si>
  <si>
    <t>Viðskiptavog</t>
  </si>
  <si>
    <t>Útflutningsvog</t>
  </si>
  <si>
    <t>Innflutningsvog</t>
  </si>
  <si>
    <t>Bandaríkin</t>
  </si>
  <si>
    <t>USD</t>
  </si>
  <si>
    <t>Bretland</t>
  </si>
  <si>
    <t>GBP</t>
  </si>
  <si>
    <t>Kanada</t>
  </si>
  <si>
    <t>CAD</t>
  </si>
  <si>
    <t>Danmörk</t>
  </si>
  <si>
    <t>DKK</t>
  </si>
  <si>
    <t>Noregur</t>
  </si>
  <si>
    <t>NOK</t>
  </si>
  <si>
    <t>Svíþjóð</t>
  </si>
  <si>
    <t>SEK</t>
  </si>
  <si>
    <t>Sviss</t>
  </si>
  <si>
    <t>CHF</t>
  </si>
  <si>
    <t>Japan</t>
  </si>
  <si>
    <t>JPY</t>
  </si>
  <si>
    <t>Alls</t>
  </si>
  <si>
    <t>Meðaltal</t>
  </si>
  <si>
    <t>EUR</t>
  </si>
  <si>
    <t>Forsendur á bak við útreikninga</t>
  </si>
  <si>
    <t>Evrusvæði</t>
  </si>
  <si>
    <t>Kína</t>
  </si>
  <si>
    <t>CNY</t>
  </si>
  <si>
    <t>Vægi vöruviðskipta:</t>
  </si>
  <si>
    <t>Breyting frá fyrri vog</t>
  </si>
  <si>
    <t>Pólland</t>
  </si>
  <si>
    <t>PLN</t>
  </si>
  <si>
    <t>Asía</t>
  </si>
  <si>
    <t>Önnur lönd</t>
  </si>
  <si>
    <t>Evrópa</t>
  </si>
  <si>
    <t xml:space="preserve">     Vegið með vöruviðskiptum allra landa sem vega að meðaltali 0,5% </t>
  </si>
  <si>
    <t>Brasilía</t>
  </si>
  <si>
    <t>BRL</t>
  </si>
  <si>
    <t>Hagfræði og peningastefna</t>
  </si>
  <si>
    <t xml:space="preserve">     eða meira í vöru- og þjónustuviðskiptum Íslands síðastliðin 3 ár.</t>
  </si>
  <si>
    <t xml:space="preserve">     vöru- og þjónustuviðskiptum Íslands síðastliðin 3 ár.</t>
  </si>
  <si>
    <t xml:space="preserve">     Vegið með vöru- og þjónustuviðskiptum allra landa sem vega að meðaltali 1% </t>
  </si>
  <si>
    <t>Vægi þjónustuviðskipta:</t>
  </si>
  <si>
    <t xml:space="preserve">     Vegið með þjónustuviðskiptum allra landa sem vega að meðaltali 1% eða meira í </t>
  </si>
  <si>
    <t xml:space="preserve">     Vegið með þjónustuviðskiptum allra landa sem vega að meðaltali 0,5% eða meira í </t>
  </si>
  <si>
    <t xml:space="preserve">     Vegið með vöru- og þjónustuviðskiptum allra landa sem vega að meðaltali 0,5% eða meira í </t>
  </si>
  <si>
    <t>Ungverjaland</t>
  </si>
  <si>
    <t>HUF</t>
  </si>
  <si>
    <t>Norður-Ameríka</t>
  </si>
  <si>
    <t>AUD</t>
  </si>
  <si>
    <t>Ástralía</t>
  </si>
  <si>
    <t xml:space="preserve">     Vegið með vöruviðskiptum allra landa sem vega að meðaltali 1% </t>
  </si>
  <si>
    <t>Tékkland</t>
  </si>
  <si>
    <t>CZK</t>
  </si>
  <si>
    <t>Janúar 2024</t>
  </si>
  <si>
    <t>A. Þröng vöruskiptavog 2023</t>
  </si>
  <si>
    <t>Byggt á vöruviðskiptum 2022</t>
  </si>
  <si>
    <t>B. Víð vöruskiptavog 2023</t>
  </si>
  <si>
    <t>C. Þröng þjónustuviðskiptavog 2023</t>
  </si>
  <si>
    <t>Byggt á þjónustuviðskiptum 2022</t>
  </si>
  <si>
    <t>D. Víð þjónustuviðskiptavog 2023</t>
  </si>
  <si>
    <t>E. Þröng viðskiptavog 2023</t>
  </si>
  <si>
    <t>Byggt á vöru- og þjónustuviðskiptum 2022</t>
  </si>
  <si>
    <t>F. Víð viðskiptavog 2023</t>
  </si>
  <si>
    <t>Suður-Kórea</t>
  </si>
  <si>
    <t>KR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000"/>
    <numFmt numFmtId="166" formatCode="0.00000"/>
    <numFmt numFmtId="167" formatCode="0.000"/>
  </numFmts>
  <fonts count="7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sz val="8"/>
      <name val="Times New Roman"/>
      <family val="1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40" fontId="3" fillId="0" borderId="0" applyFont="0" applyFill="0" applyBorder="0" applyAlignment="0" applyProtection="0"/>
    <xf numFmtId="0" fontId="3" fillId="0" borderId="0"/>
    <xf numFmtId="0" fontId="3" fillId="0" borderId="0"/>
    <xf numFmtId="0" fontId="6" fillId="0" borderId="0"/>
    <xf numFmtId="0" fontId="3" fillId="0" borderId="0"/>
  </cellStyleXfs>
  <cellXfs count="59">
    <xf numFmtId="0" fontId="0" fillId="0" borderId="0" xfId="0"/>
    <xf numFmtId="0" fontId="3" fillId="0" borderId="0" xfId="0" applyFont="1"/>
    <xf numFmtId="0" fontId="2" fillId="0" borderId="0" xfId="0" applyFont="1"/>
    <xf numFmtId="0" fontId="1" fillId="0" borderId="0" xfId="0" applyFont="1"/>
    <xf numFmtId="0" fontId="0" fillId="0" borderId="1" xfId="0" applyBorder="1"/>
    <xf numFmtId="0" fontId="1" fillId="0" borderId="0" xfId="0" applyFont="1" applyAlignment="1">
      <alignment horizontal="centerContinuous"/>
    </xf>
    <xf numFmtId="164" fontId="3" fillId="0" borderId="0" xfId="0" applyNumberFormat="1" applyFont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2" xfId="0" applyBorder="1" applyAlignment="1">
      <alignment horizontal="right"/>
    </xf>
    <xf numFmtId="0" fontId="2" fillId="0" borderId="0" xfId="0" applyFont="1" applyAlignment="1">
      <alignment horizontal="centerContinuous"/>
    </xf>
    <xf numFmtId="15" fontId="3" fillId="0" borderId="0" xfId="0" applyNumberFormat="1" applyFont="1" applyAlignment="1">
      <alignment horizontal="right"/>
    </xf>
    <xf numFmtId="0" fontId="2" fillId="0" borderId="1" xfId="0" applyFont="1" applyBorder="1"/>
    <xf numFmtId="2" fontId="0" fillId="0" borderId="0" xfId="0" applyNumberFormat="1"/>
    <xf numFmtId="0" fontId="2" fillId="0" borderId="4" xfId="0" applyFont="1" applyBorder="1" applyAlignment="1">
      <alignment horizontal="right"/>
    </xf>
    <xf numFmtId="2" fontId="3" fillId="0" borderId="0" xfId="0" applyNumberFormat="1" applyFont="1" applyAlignment="1" applyProtection="1">
      <alignment horizontal="right" vertical="top"/>
      <protection locked="0"/>
    </xf>
    <xf numFmtId="2" fontId="3" fillId="0" borderId="0" xfId="0" applyNumberFormat="1" applyFont="1" applyAlignment="1">
      <alignment horizontal="right"/>
    </xf>
    <xf numFmtId="2" fontId="3" fillId="0" borderId="0" xfId="0" applyNumberFormat="1" applyFont="1"/>
    <xf numFmtId="2" fontId="3" fillId="0" borderId="1" xfId="0" applyNumberFormat="1" applyFont="1" applyBorder="1" applyAlignment="1" applyProtection="1">
      <alignment horizontal="right" vertical="top"/>
      <protection locked="0"/>
    </xf>
    <xf numFmtId="0" fontId="0" fillId="0" borderId="3" xfId="0" applyBorder="1"/>
    <xf numFmtId="0" fontId="2" fillId="0" borderId="4" xfId="0" applyFont="1" applyBorder="1" applyAlignment="1">
      <alignment horizontal="right" wrapText="1"/>
    </xf>
    <xf numFmtId="2" fontId="0" fillId="0" borderId="1" xfId="0" applyNumberFormat="1" applyBorder="1"/>
    <xf numFmtId="0" fontId="1" fillId="0" borderId="0" xfId="5" applyFont="1"/>
    <xf numFmtId="0" fontId="3" fillId="0" borderId="0" xfId="5"/>
    <xf numFmtId="0" fontId="2" fillId="0" borderId="0" xfId="5" applyFont="1"/>
    <xf numFmtId="0" fontId="3" fillId="0" borderId="0" xfId="5" applyAlignment="1">
      <alignment horizontal="right"/>
    </xf>
    <xf numFmtId="0" fontId="1" fillId="0" borderId="0" xfId="5" applyFont="1" applyAlignment="1">
      <alignment horizontal="centerContinuous"/>
    </xf>
    <xf numFmtId="0" fontId="2" fillId="0" borderId="0" xfId="5" applyFont="1" applyAlignment="1">
      <alignment horizontal="centerContinuous"/>
    </xf>
    <xf numFmtId="0" fontId="3" fillId="0" borderId="2" xfId="5" applyBorder="1" applyAlignment="1">
      <alignment horizontal="right"/>
    </xf>
    <xf numFmtId="0" fontId="2" fillId="0" borderId="4" xfId="5" applyFont="1" applyBorder="1" applyAlignment="1">
      <alignment horizontal="right"/>
    </xf>
    <xf numFmtId="0" fontId="2" fillId="0" borderId="4" xfId="4" applyFont="1" applyBorder="1" applyAlignment="1">
      <alignment horizontal="right" wrapText="1"/>
    </xf>
    <xf numFmtId="2" fontId="3" fillId="0" borderId="0" xfId="5" applyNumberFormat="1" applyAlignment="1" applyProtection="1">
      <alignment horizontal="right" vertical="top"/>
      <protection locked="0"/>
    </xf>
    <xf numFmtId="2" fontId="3" fillId="0" borderId="0" xfId="5" applyNumberFormat="1"/>
    <xf numFmtId="0" fontId="2" fillId="0" borderId="1" xfId="5" applyFont="1" applyBorder="1"/>
    <xf numFmtId="2" fontId="3" fillId="0" borderId="1" xfId="5" applyNumberFormat="1" applyBorder="1" applyAlignment="1" applyProtection="1">
      <alignment horizontal="right" vertical="top"/>
      <protection locked="0"/>
    </xf>
    <xf numFmtId="2" fontId="3" fillId="0" borderId="3" xfId="0" applyNumberFormat="1" applyFont="1" applyBorder="1" applyAlignment="1">
      <alignment horizontal="right"/>
    </xf>
    <xf numFmtId="166" fontId="3" fillId="0" borderId="0" xfId="5" applyNumberFormat="1"/>
    <xf numFmtId="165" fontId="0" fillId="0" borderId="0" xfId="0" applyNumberFormat="1"/>
    <xf numFmtId="166" fontId="0" fillId="0" borderId="0" xfId="0" applyNumberFormat="1"/>
    <xf numFmtId="0" fontId="3" fillId="0" borderId="0" xfId="2"/>
    <xf numFmtId="4" fontId="3" fillId="0" borderId="0" xfId="3" applyNumberFormat="1"/>
    <xf numFmtId="2" fontId="3" fillId="0" borderId="0" xfId="2" applyNumberFormat="1"/>
    <xf numFmtId="40" fontId="3" fillId="0" borderId="0" xfId="1" applyFont="1" applyBorder="1" applyAlignment="1" applyProtection="1">
      <alignment horizontal="right" vertical="top"/>
      <protection locked="0"/>
    </xf>
    <xf numFmtId="0" fontId="1" fillId="0" borderId="0" xfId="5" applyFont="1" applyAlignment="1">
      <alignment horizontal="center"/>
    </xf>
    <xf numFmtId="0" fontId="2" fillId="0" borderId="0" xfId="5" applyFont="1" applyAlignment="1">
      <alignment horizontal="center"/>
    </xf>
    <xf numFmtId="165" fontId="3" fillId="0" borderId="0" xfId="0" applyNumberFormat="1" applyFont="1" applyAlignment="1" applyProtection="1">
      <alignment horizontal="right" vertical="top"/>
      <protection locked="0"/>
    </xf>
    <xf numFmtId="165" fontId="3" fillId="0" borderId="0" xfId="5" applyNumberFormat="1"/>
    <xf numFmtId="17" fontId="3" fillId="0" borderId="0" xfId="0" quotePrefix="1" applyNumberFormat="1" applyFont="1" applyAlignment="1">
      <alignment horizontal="right"/>
    </xf>
    <xf numFmtId="167" fontId="0" fillId="0" borderId="0" xfId="0" applyNumberFormat="1"/>
    <xf numFmtId="2" fontId="3" fillId="0" borderId="0" xfId="2" applyNumberFormat="1" applyAlignment="1">
      <alignment horizontal="right"/>
    </xf>
    <xf numFmtId="165" fontId="1" fillId="0" borderId="0" xfId="0" applyNumberFormat="1" applyFont="1" applyAlignment="1" applyProtection="1">
      <alignment horizontal="right" vertical="top"/>
      <protection locked="0"/>
    </xf>
    <xf numFmtId="2" fontId="1" fillId="0" borderId="0" xfId="0" applyNumberFormat="1" applyFont="1"/>
    <xf numFmtId="0" fontId="3" fillId="0" borderId="3" xfId="0" applyFont="1" applyBorder="1" applyAlignment="1">
      <alignment horizontal="left"/>
    </xf>
    <xf numFmtId="2" fontId="1" fillId="0" borderId="0" xfId="5" applyNumberFormat="1" applyFont="1" applyAlignment="1" applyProtection="1">
      <alignment horizontal="right" vertical="top"/>
      <protection locked="0"/>
    </xf>
    <xf numFmtId="40" fontId="1" fillId="0" borderId="0" xfId="1" applyFont="1" applyBorder="1" applyAlignment="1" applyProtection="1">
      <alignment horizontal="right" vertical="top"/>
      <protection locked="0"/>
    </xf>
    <xf numFmtId="0" fontId="3" fillId="0" borderId="3" xfId="0" applyFont="1" applyBorder="1" applyAlignment="1">
      <alignment horizontal="left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5" applyFont="1" applyAlignment="1">
      <alignment horizontal="center"/>
    </xf>
    <xf numFmtId="0" fontId="2" fillId="0" borderId="0" xfId="5" applyFont="1" applyAlignment="1">
      <alignment horizontal="center"/>
    </xf>
  </cellXfs>
  <cellStyles count="6">
    <cellStyle name="Comma" xfId="1" builtinId="3"/>
    <cellStyle name="Normal" xfId="0" builtinId="0"/>
    <cellStyle name="Normal 2" xfId="2" xr:uid="{00000000-0005-0000-0000-000002000000}"/>
    <cellStyle name="Normal_VOG_05" xfId="3" xr:uid="{00000000-0005-0000-0000-000003000000}"/>
    <cellStyle name="Normal_Þjónusta 2006" xfId="4" xr:uid="{00000000-0005-0000-0000-000004000000}"/>
    <cellStyle name="Normal_Þjónustujöfnuður 05" xfId="5" xr:uid="{00000000-0005-0000-0000-000005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36"/>
  <sheetViews>
    <sheetView showGridLines="0" workbookViewId="0">
      <selection activeCell="C11" sqref="C11:F22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13" max="13" width="10.6640625" bestFit="1" customWidth="1"/>
    <col min="14" max="14" width="11.5" bestFit="1" customWidth="1"/>
    <col min="26" max="26" width="20.6640625" bestFit="1" customWidth="1"/>
  </cols>
  <sheetData>
    <row r="1" spans="1:10" x14ac:dyDescent="0.2">
      <c r="A1" s="3" t="s">
        <v>0</v>
      </c>
      <c r="F1" s="46" t="s">
        <v>53</v>
      </c>
    </row>
    <row r="2" spans="1:10" x14ac:dyDescent="0.2">
      <c r="A2" s="2" t="s">
        <v>37</v>
      </c>
      <c r="B2" s="1"/>
      <c r="C2" s="1"/>
      <c r="D2" s="1"/>
      <c r="F2" s="10"/>
    </row>
    <row r="3" spans="1:10" x14ac:dyDescent="0.2">
      <c r="B3" s="1"/>
      <c r="C3" s="1"/>
      <c r="D3" s="1"/>
    </row>
    <row r="4" spans="1:10" x14ac:dyDescent="0.2">
      <c r="C4" s="7"/>
      <c r="D4" s="7"/>
      <c r="E4" s="7"/>
    </row>
    <row r="5" spans="1:10" ht="15.75" x14ac:dyDescent="0.25">
      <c r="A5" s="55" t="s">
        <v>54</v>
      </c>
      <c r="B5" s="55"/>
      <c r="C5" s="55"/>
      <c r="D5" s="55"/>
      <c r="E5" s="55"/>
      <c r="F5" s="55"/>
    </row>
    <row r="6" spans="1:10" ht="5.25" customHeight="1" x14ac:dyDescent="0.2">
      <c r="B6" s="5"/>
      <c r="C6" s="5"/>
      <c r="D6" s="5"/>
      <c r="E6" s="5"/>
    </row>
    <row r="7" spans="1:10" x14ac:dyDescent="0.2">
      <c r="A7" s="56" t="s">
        <v>55</v>
      </c>
      <c r="B7" s="56"/>
      <c r="C7" s="56"/>
      <c r="D7" s="56"/>
      <c r="E7" s="56"/>
      <c r="F7" s="56"/>
    </row>
    <row r="8" spans="1:10" ht="7.5" customHeight="1" thickBot="1" x14ac:dyDescent="0.25">
      <c r="B8" s="9"/>
      <c r="C8" s="9"/>
      <c r="D8" s="9"/>
      <c r="E8" s="9"/>
    </row>
    <row r="9" spans="1:10" ht="25.5" x14ac:dyDescent="0.2">
      <c r="A9" s="8"/>
      <c r="B9" s="8"/>
      <c r="C9" s="13" t="s">
        <v>2</v>
      </c>
      <c r="D9" s="13" t="s">
        <v>3</v>
      </c>
      <c r="E9" s="13" t="s">
        <v>21</v>
      </c>
      <c r="F9" s="19" t="s">
        <v>28</v>
      </c>
    </row>
    <row r="11" spans="1:10" x14ac:dyDescent="0.2">
      <c r="A11" s="38" t="s">
        <v>4</v>
      </c>
      <c r="B11" t="s">
        <v>5</v>
      </c>
      <c r="C11" s="12">
        <v>8.15</v>
      </c>
      <c r="D11" s="12">
        <v>7.77</v>
      </c>
      <c r="E11" s="12">
        <v>7.96</v>
      </c>
      <c r="F11" s="12">
        <v>-0.99</v>
      </c>
      <c r="G11" s="47"/>
      <c r="H11" s="47"/>
      <c r="I11" s="47"/>
      <c r="J11" s="47"/>
    </row>
    <row r="12" spans="1:10" x14ac:dyDescent="0.2">
      <c r="A12" s="38" t="s">
        <v>6</v>
      </c>
      <c r="B12" t="s">
        <v>7</v>
      </c>
      <c r="C12" s="12">
        <v>9.39</v>
      </c>
      <c r="D12" s="12">
        <v>4.53</v>
      </c>
      <c r="E12" s="12">
        <v>6.96</v>
      </c>
      <c r="F12" s="12">
        <v>-1.43</v>
      </c>
      <c r="G12" s="47"/>
      <c r="H12" s="47"/>
      <c r="I12" s="47"/>
      <c r="J12" s="47"/>
    </row>
    <row r="13" spans="1:10" x14ac:dyDescent="0.2">
      <c r="A13" s="38" t="s">
        <v>8</v>
      </c>
      <c r="B13" t="s">
        <v>9</v>
      </c>
      <c r="C13" s="12">
        <v>1.85</v>
      </c>
      <c r="D13" s="12">
        <v>1.1100000000000001</v>
      </c>
      <c r="E13" s="12">
        <v>1.48</v>
      </c>
      <c r="F13" s="12">
        <v>0</v>
      </c>
      <c r="G13" s="47"/>
      <c r="H13" s="47"/>
      <c r="I13" s="47"/>
      <c r="J13" s="47"/>
    </row>
    <row r="14" spans="1:10" x14ac:dyDescent="0.2">
      <c r="A14" s="38" t="s">
        <v>10</v>
      </c>
      <c r="B14" t="s">
        <v>11</v>
      </c>
      <c r="C14" s="12">
        <v>3.9</v>
      </c>
      <c r="D14" s="12">
        <v>8.31</v>
      </c>
      <c r="E14" s="12">
        <v>6.11</v>
      </c>
      <c r="F14" s="12">
        <v>-0.44</v>
      </c>
      <c r="G14" s="47"/>
      <c r="H14" s="47"/>
      <c r="I14" s="47"/>
      <c r="J14" s="47"/>
    </row>
    <row r="15" spans="1:10" x14ac:dyDescent="0.2">
      <c r="A15" s="38" t="s">
        <v>12</v>
      </c>
      <c r="B15" t="s">
        <v>13</v>
      </c>
      <c r="C15" s="12">
        <v>5.55</v>
      </c>
      <c r="D15" s="12">
        <v>15.27</v>
      </c>
      <c r="E15" s="12">
        <v>10.41</v>
      </c>
      <c r="F15" s="12">
        <v>3.02</v>
      </c>
      <c r="G15" s="47"/>
      <c r="H15" s="47"/>
      <c r="I15" s="47"/>
      <c r="J15" s="47"/>
    </row>
    <row r="16" spans="1:10" x14ac:dyDescent="0.2">
      <c r="A16" s="38" t="s">
        <v>14</v>
      </c>
      <c r="B16" t="s">
        <v>15</v>
      </c>
      <c r="C16" s="12">
        <v>0.73</v>
      </c>
      <c r="D16" s="12">
        <v>4.53</v>
      </c>
      <c r="E16" s="12">
        <v>2.63</v>
      </c>
      <c r="F16" s="12">
        <v>-0.21</v>
      </c>
      <c r="G16" s="47"/>
      <c r="H16" s="47"/>
      <c r="I16" s="47"/>
      <c r="J16" s="47"/>
    </row>
    <row r="17" spans="1:10" x14ac:dyDescent="0.2">
      <c r="A17" s="38" t="s">
        <v>16</v>
      </c>
      <c r="B17" t="s">
        <v>17</v>
      </c>
      <c r="C17" s="12">
        <v>0.44</v>
      </c>
      <c r="D17" s="12">
        <v>1.02</v>
      </c>
      <c r="E17" s="12">
        <v>0.73</v>
      </c>
      <c r="F17" s="12">
        <v>-0.05</v>
      </c>
      <c r="G17" s="47"/>
      <c r="H17" s="47"/>
      <c r="I17" s="47"/>
      <c r="J17" s="47"/>
    </row>
    <row r="18" spans="1:10" x14ac:dyDescent="0.2">
      <c r="A18" s="38" t="s">
        <v>24</v>
      </c>
      <c r="B18" t="s">
        <v>22</v>
      </c>
      <c r="C18" s="12">
        <v>63.19</v>
      </c>
      <c r="D18" s="12">
        <v>37.979999999999997</v>
      </c>
      <c r="E18" s="12">
        <v>50.58</v>
      </c>
      <c r="F18" s="12">
        <v>0.56000000000000005</v>
      </c>
      <c r="G18" s="47"/>
      <c r="H18" s="47"/>
      <c r="I18" s="47"/>
      <c r="J18" s="47"/>
    </row>
    <row r="19" spans="1:10" x14ac:dyDescent="0.2">
      <c r="A19" s="38" t="s">
        <v>18</v>
      </c>
      <c r="B19" t="s">
        <v>19</v>
      </c>
      <c r="C19" s="12">
        <v>2.2999999999999998</v>
      </c>
      <c r="D19" s="12">
        <v>1.85</v>
      </c>
      <c r="E19" s="12">
        <v>2.08</v>
      </c>
      <c r="F19" s="12">
        <v>0.21</v>
      </c>
      <c r="G19" s="47"/>
      <c r="H19" s="47"/>
      <c r="I19" s="47"/>
      <c r="J19" s="47"/>
    </row>
    <row r="20" spans="1:10" x14ac:dyDescent="0.2">
      <c r="A20" s="38" t="s">
        <v>25</v>
      </c>
      <c r="B20" t="s">
        <v>26</v>
      </c>
      <c r="C20" s="12">
        <v>2.2200000000000002</v>
      </c>
      <c r="D20" s="12">
        <v>11.3</v>
      </c>
      <c r="E20" s="12">
        <v>6.76</v>
      </c>
      <c r="F20" s="12">
        <v>0.54</v>
      </c>
      <c r="G20" s="47"/>
      <c r="H20" s="47"/>
      <c r="I20" s="47"/>
      <c r="J20" s="47"/>
    </row>
    <row r="21" spans="1:10" x14ac:dyDescent="0.2">
      <c r="A21" s="38" t="s">
        <v>35</v>
      </c>
      <c r="B21" t="s">
        <v>36</v>
      </c>
      <c r="C21" s="12">
        <v>0.15</v>
      </c>
      <c r="D21" s="12">
        <v>3.64</v>
      </c>
      <c r="E21" s="12">
        <v>1.89</v>
      </c>
      <c r="F21" s="12">
        <v>-1.04</v>
      </c>
      <c r="G21" s="47"/>
      <c r="H21" s="47"/>
      <c r="I21" s="47"/>
      <c r="J21" s="47"/>
    </row>
    <row r="22" spans="1:10" x14ac:dyDescent="0.2">
      <c r="A22" s="38" t="s">
        <v>29</v>
      </c>
      <c r="B22" t="s">
        <v>30</v>
      </c>
      <c r="C22" s="12">
        <v>2.13</v>
      </c>
      <c r="D22" s="12">
        <v>2.69</v>
      </c>
      <c r="E22" s="12">
        <v>2.41</v>
      </c>
      <c r="F22" s="12">
        <v>-0.17</v>
      </c>
      <c r="G22" s="47"/>
      <c r="H22" s="47"/>
      <c r="I22" s="47"/>
      <c r="J22" s="47"/>
    </row>
    <row r="23" spans="1:10" ht="6.75" customHeight="1" x14ac:dyDescent="0.2">
      <c r="C23" s="12"/>
      <c r="D23" s="12"/>
      <c r="E23" s="12"/>
      <c r="F23" s="12"/>
      <c r="G23" s="47"/>
      <c r="H23" s="47"/>
      <c r="I23" s="47"/>
      <c r="J23" s="47"/>
    </row>
    <row r="24" spans="1:10" x14ac:dyDescent="0.2">
      <c r="A24" s="2" t="s">
        <v>47</v>
      </c>
      <c r="B24" s="1"/>
      <c r="C24" s="15">
        <v>10</v>
      </c>
      <c r="D24" s="15">
        <v>8.8800000000000008</v>
      </c>
      <c r="E24" s="15">
        <v>9.44</v>
      </c>
      <c r="F24" s="15">
        <v>-0.99</v>
      </c>
      <c r="G24" s="47"/>
      <c r="H24" s="47"/>
      <c r="I24" s="47"/>
      <c r="J24" s="47"/>
    </row>
    <row r="25" spans="1:10" x14ac:dyDescent="0.2">
      <c r="A25" s="2" t="s">
        <v>33</v>
      </c>
      <c r="B25" s="1"/>
      <c r="C25" s="16">
        <v>85.33</v>
      </c>
      <c r="D25" s="16">
        <v>74.33</v>
      </c>
      <c r="E25" s="16">
        <v>79.83</v>
      </c>
      <c r="F25" s="16">
        <v>1.27</v>
      </c>
      <c r="G25" s="47"/>
      <c r="H25" s="47"/>
      <c r="I25" s="47"/>
      <c r="J25" s="47"/>
    </row>
    <row r="26" spans="1:10" x14ac:dyDescent="0.2">
      <c r="A26" s="2" t="s">
        <v>31</v>
      </c>
      <c r="B26" s="1"/>
      <c r="C26" s="15">
        <v>4.5199999999999996</v>
      </c>
      <c r="D26" s="15">
        <v>13.15</v>
      </c>
      <c r="E26" s="15">
        <v>8.84</v>
      </c>
      <c r="F26" s="15">
        <v>0.75</v>
      </c>
      <c r="G26" s="47"/>
      <c r="H26" s="47"/>
      <c r="I26" s="47"/>
      <c r="J26" s="47"/>
    </row>
    <row r="27" spans="1:10" x14ac:dyDescent="0.2">
      <c r="A27" s="2" t="s">
        <v>32</v>
      </c>
      <c r="B27" s="1"/>
      <c r="C27" s="15">
        <v>0.15</v>
      </c>
      <c r="D27" s="15">
        <v>3.64</v>
      </c>
      <c r="E27" s="15">
        <v>1.89</v>
      </c>
      <c r="F27" s="15">
        <v>-1.04</v>
      </c>
      <c r="G27" s="47"/>
      <c r="H27" s="47"/>
      <c r="I27" s="47"/>
      <c r="J27" s="47"/>
    </row>
    <row r="28" spans="1:10" x14ac:dyDescent="0.2">
      <c r="A28" s="2"/>
      <c r="B28" s="1"/>
      <c r="C28" s="14"/>
      <c r="D28" s="49"/>
      <c r="E28" s="14"/>
      <c r="F28" s="12"/>
    </row>
    <row r="29" spans="1:10" ht="13.5" thickBot="1" x14ac:dyDescent="0.25">
      <c r="A29" s="11" t="s">
        <v>20</v>
      </c>
      <c r="B29" s="4"/>
      <c r="C29" s="17">
        <v>100</v>
      </c>
      <c r="D29" s="17">
        <v>100</v>
      </c>
      <c r="E29" s="17">
        <v>100</v>
      </c>
      <c r="F29" s="20"/>
    </row>
    <row r="30" spans="1:10" x14ac:dyDescent="0.2">
      <c r="A30" s="2"/>
      <c r="C30" s="44"/>
      <c r="D30" s="44"/>
      <c r="E30" s="44"/>
      <c r="F30" s="44"/>
    </row>
    <row r="31" spans="1:10" x14ac:dyDescent="0.2">
      <c r="A31" s="2"/>
      <c r="C31" s="44"/>
      <c r="D31" s="44"/>
      <c r="E31" s="44"/>
      <c r="F31" s="44"/>
    </row>
    <row r="32" spans="1:10" x14ac:dyDescent="0.2">
      <c r="A32" s="54" t="s">
        <v>23</v>
      </c>
      <c r="B32" s="54"/>
      <c r="C32" s="54"/>
      <c r="D32" s="54"/>
      <c r="E32" s="54"/>
      <c r="F32" s="34"/>
    </row>
    <row r="33" spans="1:6" ht="7.5" customHeight="1" x14ac:dyDescent="0.2">
      <c r="A33" s="2"/>
    </row>
    <row r="34" spans="1:6" x14ac:dyDescent="0.2">
      <c r="A34" s="2" t="s">
        <v>27</v>
      </c>
    </row>
    <row r="35" spans="1:6" x14ac:dyDescent="0.2">
      <c r="A35" t="s">
        <v>50</v>
      </c>
    </row>
    <row r="36" spans="1:6" x14ac:dyDescent="0.2">
      <c r="A36" t="s">
        <v>38</v>
      </c>
      <c r="F36" s="37"/>
    </row>
  </sheetData>
  <mergeCells count="3">
    <mergeCell ref="A32:E32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41"/>
  <sheetViews>
    <sheetView showGridLines="0" workbookViewId="0">
      <selection activeCell="C12" sqref="C12:F27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8" max="8" width="9.83203125" bestFit="1" customWidth="1"/>
    <col min="12" max="12" width="9.6640625" bestFit="1" customWidth="1"/>
  </cols>
  <sheetData>
    <row r="1" spans="1:6" x14ac:dyDescent="0.2">
      <c r="A1" s="3" t="s">
        <v>0</v>
      </c>
      <c r="F1" s="46" t="s">
        <v>53</v>
      </c>
    </row>
    <row r="2" spans="1:6" x14ac:dyDescent="0.2">
      <c r="A2" s="2" t="s">
        <v>37</v>
      </c>
      <c r="B2" s="1"/>
      <c r="C2" s="1"/>
      <c r="D2" s="1"/>
      <c r="F2" s="10"/>
    </row>
    <row r="3" spans="1:6" x14ac:dyDescent="0.2">
      <c r="B3" s="1"/>
      <c r="C3" s="1"/>
      <c r="D3" s="1"/>
    </row>
    <row r="4" spans="1:6" x14ac:dyDescent="0.2">
      <c r="C4" s="7"/>
      <c r="D4" s="7"/>
      <c r="E4" s="7"/>
    </row>
    <row r="5" spans="1:6" ht="15.75" x14ac:dyDescent="0.25">
      <c r="A5" s="55" t="s">
        <v>56</v>
      </c>
      <c r="B5" s="55"/>
      <c r="C5" s="55"/>
      <c r="D5" s="55"/>
      <c r="E5" s="55"/>
      <c r="F5" s="55"/>
    </row>
    <row r="6" spans="1:6" ht="6" customHeight="1" x14ac:dyDescent="0.2">
      <c r="B6" s="5"/>
      <c r="C6" s="5"/>
      <c r="D6" s="5"/>
      <c r="E6" s="5"/>
    </row>
    <row r="7" spans="1:6" x14ac:dyDescent="0.2">
      <c r="A7" s="56" t="s">
        <v>55</v>
      </c>
      <c r="B7" s="56"/>
      <c r="C7" s="56"/>
      <c r="D7" s="56"/>
      <c r="E7" s="56"/>
      <c r="F7" s="56"/>
    </row>
    <row r="8" spans="1:6" ht="7.5" customHeight="1" thickBot="1" x14ac:dyDescent="0.25">
      <c r="B8" s="9"/>
      <c r="C8" s="9"/>
      <c r="D8" s="9"/>
      <c r="E8" s="9"/>
    </row>
    <row r="9" spans="1:6" ht="25.5" customHeight="1" x14ac:dyDescent="0.2">
      <c r="A9" s="8"/>
      <c r="B9" s="8"/>
      <c r="C9" s="13" t="s">
        <v>2</v>
      </c>
      <c r="D9" s="13" t="s">
        <v>3</v>
      </c>
      <c r="E9" s="13" t="s">
        <v>21</v>
      </c>
      <c r="F9" s="19" t="s">
        <v>28</v>
      </c>
    </row>
    <row r="10" spans="1:6" ht="6" customHeight="1" x14ac:dyDescent="0.2"/>
    <row r="11" spans="1:6" ht="4.5" customHeight="1" x14ac:dyDescent="0.2"/>
    <row r="12" spans="1:6" x14ac:dyDescent="0.2">
      <c r="A12" s="38" t="s">
        <v>4</v>
      </c>
      <c r="B12" t="s">
        <v>5</v>
      </c>
      <c r="C12" s="12">
        <v>8.02</v>
      </c>
      <c r="D12" s="12">
        <v>7.3</v>
      </c>
      <c r="E12" s="12">
        <v>7.67</v>
      </c>
      <c r="F12" s="12">
        <v>-0.97</v>
      </c>
    </row>
    <row r="13" spans="1:6" x14ac:dyDescent="0.2">
      <c r="A13" s="38" t="s">
        <v>6</v>
      </c>
      <c r="B13" t="s">
        <v>7</v>
      </c>
      <c r="C13" s="12">
        <v>9.24</v>
      </c>
      <c r="D13" s="12">
        <v>4.2699999999999996</v>
      </c>
      <c r="E13" s="12">
        <v>6.75</v>
      </c>
      <c r="F13" s="12">
        <v>-1.39</v>
      </c>
    </row>
    <row r="14" spans="1:6" x14ac:dyDescent="0.2">
      <c r="A14" s="38" t="s">
        <v>8</v>
      </c>
      <c r="B14" t="s">
        <v>9</v>
      </c>
      <c r="C14" s="12">
        <v>1.82</v>
      </c>
      <c r="D14" s="12">
        <v>1.04</v>
      </c>
      <c r="E14" s="12">
        <v>1.43</v>
      </c>
      <c r="F14" s="12">
        <v>-0.01</v>
      </c>
    </row>
    <row r="15" spans="1:6" x14ac:dyDescent="0.2">
      <c r="A15" s="38" t="s">
        <v>10</v>
      </c>
      <c r="B15" t="s">
        <v>11</v>
      </c>
      <c r="C15" s="12">
        <v>3.84</v>
      </c>
      <c r="D15" s="12">
        <v>7.82</v>
      </c>
      <c r="E15" s="12">
        <v>5.83</v>
      </c>
      <c r="F15" s="12">
        <v>-0.47</v>
      </c>
    </row>
    <row r="16" spans="1:6" x14ac:dyDescent="0.2">
      <c r="A16" s="38" t="s">
        <v>12</v>
      </c>
      <c r="B16" t="s">
        <v>13</v>
      </c>
      <c r="C16" s="12">
        <v>5.46</v>
      </c>
      <c r="D16" s="12">
        <v>14.37</v>
      </c>
      <c r="E16" s="12">
        <v>9.91</v>
      </c>
      <c r="F16" s="12">
        <v>2.83</v>
      </c>
    </row>
    <row r="17" spans="1:9" x14ac:dyDescent="0.2">
      <c r="A17" s="38" t="s">
        <v>14</v>
      </c>
      <c r="B17" t="s">
        <v>15</v>
      </c>
      <c r="C17" s="12">
        <v>0.72</v>
      </c>
      <c r="D17" s="12">
        <v>4.2699999999999996</v>
      </c>
      <c r="E17" s="12">
        <v>2.4900000000000002</v>
      </c>
      <c r="F17" s="12">
        <v>-0.21</v>
      </c>
    </row>
    <row r="18" spans="1:9" x14ac:dyDescent="0.2">
      <c r="A18" s="38" t="s">
        <v>16</v>
      </c>
      <c r="B18" t="s">
        <v>17</v>
      </c>
      <c r="C18" s="12">
        <v>0.44</v>
      </c>
      <c r="D18" s="12">
        <v>0.96</v>
      </c>
      <c r="E18" s="12">
        <v>0.7</v>
      </c>
      <c r="F18" s="12">
        <v>-0.05</v>
      </c>
    </row>
    <row r="19" spans="1:9" x14ac:dyDescent="0.2">
      <c r="A19" s="38" t="s">
        <v>24</v>
      </c>
      <c r="B19" t="s">
        <v>22</v>
      </c>
      <c r="C19" s="12">
        <v>62.19</v>
      </c>
      <c r="D19" s="12">
        <v>35.74</v>
      </c>
      <c r="E19" s="12">
        <v>48.97</v>
      </c>
      <c r="F19" s="12">
        <v>0.41</v>
      </c>
    </row>
    <row r="20" spans="1:9" x14ac:dyDescent="0.2">
      <c r="A20" s="38" t="s">
        <v>18</v>
      </c>
      <c r="B20" t="s">
        <v>19</v>
      </c>
      <c r="C20" s="12">
        <v>2.27</v>
      </c>
      <c r="D20" s="12">
        <v>1.74</v>
      </c>
      <c r="E20" s="12">
        <v>2</v>
      </c>
      <c r="F20" s="12">
        <v>0.2</v>
      </c>
    </row>
    <row r="21" spans="1:9" x14ac:dyDescent="0.2">
      <c r="A21" s="38" t="s">
        <v>25</v>
      </c>
      <c r="B21" t="s">
        <v>26</v>
      </c>
      <c r="C21" s="12">
        <v>2.1999999999999997</v>
      </c>
      <c r="D21" s="12">
        <v>10.63</v>
      </c>
      <c r="E21" s="12">
        <v>6.41</v>
      </c>
      <c r="F21" s="12">
        <v>0.46</v>
      </c>
    </row>
    <row r="22" spans="1:9" x14ac:dyDescent="0.2">
      <c r="A22" s="38" t="s">
        <v>35</v>
      </c>
      <c r="B22" t="s">
        <v>36</v>
      </c>
      <c r="C22" s="12">
        <v>0.14000000000000001</v>
      </c>
      <c r="D22" s="12">
        <v>3.43</v>
      </c>
      <c r="E22" s="12">
        <v>1.79</v>
      </c>
      <c r="F22" s="12">
        <v>-1</v>
      </c>
    </row>
    <row r="23" spans="1:9" x14ac:dyDescent="0.2">
      <c r="A23" s="38" t="s">
        <v>29</v>
      </c>
      <c r="B23" t="s">
        <v>30</v>
      </c>
      <c r="C23" s="12">
        <v>2.09</v>
      </c>
      <c r="D23" s="12">
        <v>2.5299999999999998</v>
      </c>
      <c r="E23" s="12">
        <v>2.31</v>
      </c>
      <c r="F23" s="12">
        <v>-0.18</v>
      </c>
    </row>
    <row r="24" spans="1:9" x14ac:dyDescent="0.2">
      <c r="A24" s="38" t="s">
        <v>49</v>
      </c>
      <c r="B24" t="s">
        <v>48</v>
      </c>
      <c r="C24" s="12">
        <v>0.49</v>
      </c>
      <c r="D24" s="12">
        <v>3.5</v>
      </c>
      <c r="E24" s="12">
        <v>2</v>
      </c>
      <c r="F24" s="12">
        <v>1.1000000000000001</v>
      </c>
    </row>
    <row r="25" spans="1:9" x14ac:dyDescent="0.2">
      <c r="A25" s="38" t="s">
        <v>63</v>
      </c>
      <c r="B25" t="s">
        <v>64</v>
      </c>
      <c r="C25" s="12">
        <v>0.35</v>
      </c>
      <c r="D25" s="12">
        <v>0.93</v>
      </c>
      <c r="E25" s="12">
        <v>0.64</v>
      </c>
      <c r="F25" s="12">
        <v>0.64</v>
      </c>
    </row>
    <row r="26" spans="1:9" x14ac:dyDescent="0.2">
      <c r="A26" s="38" t="s">
        <v>45</v>
      </c>
      <c r="B26" t="s">
        <v>46</v>
      </c>
      <c r="C26" s="12">
        <v>0.6</v>
      </c>
      <c r="D26" s="12">
        <v>0.34</v>
      </c>
      <c r="E26" s="12">
        <v>0.47</v>
      </c>
      <c r="F26" s="12">
        <v>-0.09</v>
      </c>
    </row>
    <row r="27" spans="1:9" x14ac:dyDescent="0.2">
      <c r="A27" t="s">
        <v>51</v>
      </c>
      <c r="B27" t="s">
        <v>52</v>
      </c>
      <c r="C27" s="12">
        <v>0.13</v>
      </c>
      <c r="D27" s="12">
        <v>1.1299999999999999</v>
      </c>
      <c r="E27" s="12">
        <v>0.63</v>
      </c>
      <c r="F27" s="12">
        <v>-0.27</v>
      </c>
    </row>
    <row r="28" spans="1:9" ht="8.25" customHeight="1" x14ac:dyDescent="0.2">
      <c r="A28" s="1"/>
      <c r="B28" s="38"/>
      <c r="C28" s="12"/>
      <c r="D28" s="12"/>
      <c r="E28" s="12"/>
      <c r="F28" s="12"/>
    </row>
    <row r="29" spans="1:9" x14ac:dyDescent="0.2">
      <c r="A29" s="2" t="s">
        <v>47</v>
      </c>
      <c r="B29" s="1"/>
      <c r="C29" s="48">
        <v>9.84</v>
      </c>
      <c r="D29" s="48">
        <v>8.35</v>
      </c>
      <c r="E29" s="48">
        <v>9.11</v>
      </c>
      <c r="F29" s="48">
        <v>-0.98</v>
      </c>
      <c r="H29" s="12"/>
      <c r="I29" s="12"/>
    </row>
    <row r="30" spans="1:9" x14ac:dyDescent="0.2">
      <c r="A30" s="2" t="s">
        <v>33</v>
      </c>
      <c r="B30" s="1"/>
      <c r="C30" s="40">
        <v>84.71</v>
      </c>
      <c r="D30" s="40">
        <v>71.42</v>
      </c>
      <c r="E30" s="40">
        <v>78.06</v>
      </c>
      <c r="F30" s="40">
        <v>0.56999999999999995</v>
      </c>
    </row>
    <row r="31" spans="1:9" x14ac:dyDescent="0.2">
      <c r="A31" s="2" t="s">
        <v>31</v>
      </c>
      <c r="B31" s="1"/>
      <c r="C31" s="48">
        <v>4.8099999999999996</v>
      </c>
      <c r="D31" s="48">
        <v>13.3</v>
      </c>
      <c r="E31" s="48">
        <v>9.0500000000000007</v>
      </c>
      <c r="F31" s="48">
        <v>1.67</v>
      </c>
    </row>
    <row r="32" spans="1:9" x14ac:dyDescent="0.2">
      <c r="A32" s="2" t="s">
        <v>32</v>
      </c>
      <c r="B32" s="1"/>
      <c r="C32" s="48">
        <v>0.64</v>
      </c>
      <c r="D32" s="48">
        <v>6.93</v>
      </c>
      <c r="E32" s="48">
        <v>3.78</v>
      </c>
      <c r="F32" s="48">
        <v>-0.18</v>
      </c>
    </row>
    <row r="33" spans="1:6" x14ac:dyDescent="0.2">
      <c r="A33" s="2"/>
      <c r="B33" s="1"/>
      <c r="C33" s="12"/>
      <c r="D33" s="50"/>
      <c r="E33" s="50"/>
      <c r="F33" s="12"/>
    </row>
    <row r="34" spans="1:6" ht="13.5" thickBot="1" x14ac:dyDescent="0.25">
      <c r="A34" s="11" t="s">
        <v>20</v>
      </c>
      <c r="B34" s="4"/>
      <c r="C34" s="20">
        <v>99.999999999999972</v>
      </c>
      <c r="D34" s="20">
        <v>100</v>
      </c>
      <c r="E34" s="20">
        <v>100</v>
      </c>
      <c r="F34" s="20"/>
    </row>
    <row r="35" spans="1:6" x14ac:dyDescent="0.2">
      <c r="A35" s="2"/>
      <c r="C35" s="44"/>
      <c r="D35" s="44"/>
      <c r="E35" s="44"/>
    </row>
    <row r="36" spans="1:6" x14ac:dyDescent="0.2">
      <c r="A36" s="2"/>
      <c r="C36" s="44"/>
      <c r="D36" s="44"/>
      <c r="E36" s="44"/>
      <c r="F36" s="14"/>
    </row>
    <row r="37" spans="1:6" x14ac:dyDescent="0.2">
      <c r="A37" s="51" t="s">
        <v>23</v>
      </c>
      <c r="B37" s="51"/>
      <c r="C37" s="51"/>
      <c r="D37" s="51"/>
      <c r="E37" s="51"/>
      <c r="F37" s="18"/>
    </row>
    <row r="38" spans="1:6" ht="6" customHeight="1" x14ac:dyDescent="0.2">
      <c r="A38" s="2"/>
    </row>
    <row r="39" spans="1:6" x14ac:dyDescent="0.2">
      <c r="A39" s="2" t="s">
        <v>27</v>
      </c>
    </row>
    <row r="40" spans="1:6" x14ac:dyDescent="0.2">
      <c r="A40" t="s">
        <v>34</v>
      </c>
    </row>
    <row r="41" spans="1:6" x14ac:dyDescent="0.2">
      <c r="A41" t="s">
        <v>38</v>
      </c>
    </row>
  </sheetData>
  <mergeCells count="2"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6"/>
  <sheetViews>
    <sheetView showGridLines="0" tabSelected="1" workbookViewId="0">
      <selection activeCell="O34" sqref="O34"/>
    </sheetView>
  </sheetViews>
  <sheetFormatPr defaultColWidth="9.33203125"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9" max="10" width="9.6640625" bestFit="1" customWidth="1"/>
    <col min="20" max="20" width="9.6640625" bestFit="1" customWidth="1"/>
  </cols>
  <sheetData>
    <row r="1" spans="1:10" x14ac:dyDescent="0.2">
      <c r="A1" s="21" t="s">
        <v>0</v>
      </c>
      <c r="B1" s="21"/>
      <c r="C1" s="22"/>
      <c r="D1" s="22"/>
      <c r="E1" s="22"/>
      <c r="F1" s="46" t="s">
        <v>53</v>
      </c>
    </row>
    <row r="2" spans="1:10" x14ac:dyDescent="0.2">
      <c r="A2" s="23" t="s">
        <v>37</v>
      </c>
      <c r="B2" s="23"/>
      <c r="C2" s="22"/>
      <c r="D2" s="22"/>
      <c r="E2" s="22"/>
      <c r="F2" s="24"/>
    </row>
    <row r="3" spans="1:10" x14ac:dyDescent="0.2">
      <c r="A3" s="23"/>
      <c r="B3" s="23"/>
      <c r="C3" s="22"/>
      <c r="D3" s="22"/>
      <c r="E3" s="22"/>
      <c r="F3" s="24"/>
    </row>
    <row r="4" spans="1:10" x14ac:dyDescent="0.2">
      <c r="A4" s="23"/>
      <c r="B4" s="23"/>
      <c r="C4" s="22"/>
      <c r="D4" s="22"/>
      <c r="E4" s="22"/>
      <c r="F4" s="24"/>
    </row>
    <row r="5" spans="1:10" ht="15.75" x14ac:dyDescent="0.25">
      <c r="A5" s="57" t="s">
        <v>57</v>
      </c>
      <c r="B5" s="57"/>
      <c r="C5" s="57"/>
      <c r="D5" s="57"/>
      <c r="E5" s="57"/>
      <c r="F5" s="57"/>
    </row>
    <row r="6" spans="1:10" ht="6.75" customHeight="1" x14ac:dyDescent="0.2">
      <c r="A6" s="25"/>
      <c r="B6" s="25"/>
      <c r="C6" s="25"/>
      <c r="D6" s="25"/>
      <c r="E6" s="25"/>
      <c r="F6" s="22"/>
    </row>
    <row r="7" spans="1:10" x14ac:dyDescent="0.2">
      <c r="A7" s="58" t="s">
        <v>58</v>
      </c>
      <c r="B7" s="58"/>
      <c r="C7" s="58"/>
      <c r="D7" s="58"/>
      <c r="E7" s="58"/>
      <c r="F7" s="58"/>
    </row>
    <row r="8" spans="1:10" ht="7.5" customHeight="1" thickBot="1" x14ac:dyDescent="0.25">
      <c r="A8" s="26"/>
      <c r="B8" s="26"/>
      <c r="C8" s="26"/>
      <c r="D8" s="26"/>
      <c r="E8" s="26"/>
      <c r="F8" s="22"/>
    </row>
    <row r="9" spans="1:10" ht="26.25" customHeight="1" x14ac:dyDescent="0.2">
      <c r="A9" s="27"/>
      <c r="B9" s="27"/>
      <c r="C9" s="28" t="s">
        <v>2</v>
      </c>
      <c r="D9" s="28" t="s">
        <v>3</v>
      </c>
      <c r="E9" s="28" t="s">
        <v>21</v>
      </c>
      <c r="F9" s="29" t="s">
        <v>28</v>
      </c>
    </row>
    <row r="10" spans="1:10" x14ac:dyDescent="0.2">
      <c r="A10" s="22"/>
      <c r="B10" s="22"/>
      <c r="C10" s="22"/>
      <c r="D10" s="22"/>
      <c r="E10" s="35"/>
      <c r="F10" s="22"/>
    </row>
    <row r="11" spans="1:10" x14ac:dyDescent="0.2">
      <c r="A11" s="38" t="s">
        <v>4</v>
      </c>
      <c r="B11" t="s">
        <v>5</v>
      </c>
      <c r="C11" s="40">
        <v>36.06</v>
      </c>
      <c r="D11" s="40">
        <v>14.01</v>
      </c>
      <c r="E11" s="48">
        <v>25.04</v>
      </c>
      <c r="F11" s="40">
        <v>2.93</v>
      </c>
      <c r="G11" s="12"/>
      <c r="H11" s="12"/>
      <c r="I11" s="12"/>
      <c r="J11" s="12"/>
    </row>
    <row r="12" spans="1:10" x14ac:dyDescent="0.2">
      <c r="A12" s="38" t="s">
        <v>6</v>
      </c>
      <c r="B12" t="s">
        <v>7</v>
      </c>
      <c r="C12" s="40">
        <v>11.06</v>
      </c>
      <c r="D12" s="40">
        <v>12.1</v>
      </c>
      <c r="E12" s="48">
        <v>11.58</v>
      </c>
      <c r="F12" s="40">
        <v>-0.89</v>
      </c>
      <c r="G12" s="12"/>
      <c r="H12" s="12"/>
      <c r="I12" s="12"/>
      <c r="J12" s="12"/>
    </row>
    <row r="13" spans="1:10" x14ac:dyDescent="0.2">
      <c r="A13" s="38" t="s">
        <v>8</v>
      </c>
      <c r="B13" t="s">
        <v>9</v>
      </c>
      <c r="C13" s="40">
        <v>4.47</v>
      </c>
      <c r="D13" s="40">
        <v>1.29</v>
      </c>
      <c r="E13" s="48">
        <v>2.88</v>
      </c>
      <c r="F13" s="40">
        <v>0.54</v>
      </c>
      <c r="G13" s="12"/>
      <c r="H13" s="12"/>
      <c r="I13" s="12"/>
      <c r="J13" s="12"/>
    </row>
    <row r="14" spans="1:10" x14ac:dyDescent="0.2">
      <c r="A14" s="38" t="s">
        <v>10</v>
      </c>
      <c r="B14" t="s">
        <v>11</v>
      </c>
      <c r="C14" s="40">
        <v>5.7</v>
      </c>
      <c r="D14" s="40">
        <v>10.35</v>
      </c>
      <c r="E14" s="48">
        <v>8.0299999999999994</v>
      </c>
      <c r="F14" s="40">
        <v>-0.89</v>
      </c>
      <c r="G14" s="12"/>
      <c r="H14" s="12"/>
      <c r="I14" s="12"/>
      <c r="J14" s="12"/>
    </row>
    <row r="15" spans="1:10" x14ac:dyDescent="0.2">
      <c r="A15" s="38" t="s">
        <v>12</v>
      </c>
      <c r="B15" t="s">
        <v>13</v>
      </c>
      <c r="C15" s="40">
        <v>3.4</v>
      </c>
      <c r="D15" s="40">
        <v>4.82</v>
      </c>
      <c r="E15" s="48">
        <v>4.1100000000000003</v>
      </c>
      <c r="F15" s="40">
        <v>0.13</v>
      </c>
      <c r="G15" s="12"/>
      <c r="H15" s="12"/>
      <c r="I15" s="12"/>
      <c r="J15" s="12"/>
    </row>
    <row r="16" spans="1:10" x14ac:dyDescent="0.2">
      <c r="A16" s="38" t="s">
        <v>14</v>
      </c>
      <c r="B16" t="s">
        <v>15</v>
      </c>
      <c r="C16" s="40">
        <v>2.41</v>
      </c>
      <c r="D16" s="40">
        <v>4.8499999999999996</v>
      </c>
      <c r="E16" s="48">
        <v>3.63</v>
      </c>
      <c r="F16" s="40">
        <v>-1.72</v>
      </c>
      <c r="G16" s="12"/>
      <c r="H16" s="12"/>
      <c r="I16" s="12"/>
      <c r="J16" s="12"/>
    </row>
    <row r="17" spans="1:10" x14ac:dyDescent="0.2">
      <c r="A17" s="38" t="s">
        <v>16</v>
      </c>
      <c r="B17" t="s">
        <v>17</v>
      </c>
      <c r="C17" s="40">
        <v>2.3199999999999998</v>
      </c>
      <c r="D17" s="40">
        <v>2.87</v>
      </c>
      <c r="E17" s="48">
        <v>2.59</v>
      </c>
      <c r="F17" s="40">
        <v>-0.68</v>
      </c>
      <c r="G17" s="12"/>
      <c r="H17" s="12"/>
      <c r="I17" s="12"/>
      <c r="J17" s="12"/>
    </row>
    <row r="18" spans="1:10" x14ac:dyDescent="0.2">
      <c r="A18" s="38" t="s">
        <v>24</v>
      </c>
      <c r="B18" t="s">
        <v>22</v>
      </c>
      <c r="C18" s="40">
        <v>32.08</v>
      </c>
      <c r="D18" s="40">
        <v>46.91</v>
      </c>
      <c r="E18" s="48">
        <v>39.49</v>
      </c>
      <c r="F18" s="40">
        <v>0.86</v>
      </c>
      <c r="G18" s="12"/>
      <c r="H18" s="12"/>
      <c r="I18" s="12"/>
      <c r="J18" s="12"/>
    </row>
    <row r="19" spans="1:10" x14ac:dyDescent="0.2">
      <c r="A19" s="38" t="s">
        <v>18</v>
      </c>
      <c r="B19" t="s">
        <v>19</v>
      </c>
      <c r="C19" s="40">
        <v>1.0900000000000001</v>
      </c>
      <c r="D19" s="40">
        <v>0.1</v>
      </c>
      <c r="E19" s="48">
        <v>0.6</v>
      </c>
      <c r="F19" s="40">
        <v>-0.13</v>
      </c>
      <c r="G19" s="12"/>
      <c r="H19" s="12"/>
      <c r="I19" s="12"/>
      <c r="J19" s="12"/>
    </row>
    <row r="20" spans="1:10" x14ac:dyDescent="0.2">
      <c r="A20" s="38" t="s">
        <v>25</v>
      </c>
      <c r="B20" t="s">
        <v>26</v>
      </c>
      <c r="C20" s="40">
        <v>0.47</v>
      </c>
      <c r="D20" s="40">
        <v>0.43</v>
      </c>
      <c r="E20" s="48">
        <v>0.45</v>
      </c>
      <c r="F20" s="40">
        <v>-0.22</v>
      </c>
      <c r="G20" s="12"/>
      <c r="H20" s="12"/>
      <c r="I20" s="12"/>
      <c r="J20" s="12"/>
    </row>
    <row r="21" spans="1:10" x14ac:dyDescent="0.2">
      <c r="A21" s="38" t="s">
        <v>35</v>
      </c>
      <c r="B21" t="s">
        <v>36</v>
      </c>
      <c r="C21" s="40">
        <v>0.19</v>
      </c>
      <c r="D21" s="40">
        <v>7.0000000000000007E-2</v>
      </c>
      <c r="E21" s="48">
        <v>0.13</v>
      </c>
      <c r="F21" s="40">
        <v>0.02</v>
      </c>
      <c r="G21" s="12"/>
      <c r="H21" s="12"/>
      <c r="I21" s="12"/>
      <c r="J21" s="12"/>
    </row>
    <row r="22" spans="1:10" x14ac:dyDescent="0.2">
      <c r="A22" s="38" t="s">
        <v>29</v>
      </c>
      <c r="B22" t="s">
        <v>30</v>
      </c>
      <c r="C22" s="40">
        <v>0.75</v>
      </c>
      <c r="D22" s="40">
        <v>2.2000000000000002</v>
      </c>
      <c r="E22" s="48">
        <v>1.47</v>
      </c>
      <c r="F22" s="40">
        <v>0.05</v>
      </c>
      <c r="G22" s="12"/>
      <c r="H22" s="12"/>
      <c r="I22" s="12"/>
      <c r="J22" s="12"/>
    </row>
    <row r="23" spans="1:10" ht="6" customHeight="1" x14ac:dyDescent="0.2">
      <c r="A23" s="22"/>
      <c r="B23" s="22"/>
      <c r="C23" s="31"/>
      <c r="D23" s="31"/>
      <c r="E23" s="31"/>
      <c r="F23" s="31"/>
    </row>
    <row r="24" spans="1:10" x14ac:dyDescent="0.2">
      <c r="A24" s="23" t="s">
        <v>47</v>
      </c>
      <c r="B24" s="23"/>
      <c r="C24" s="48">
        <v>40.53</v>
      </c>
      <c r="D24" s="48">
        <v>15.3</v>
      </c>
      <c r="E24" s="48">
        <v>27.92</v>
      </c>
      <c r="F24" s="40">
        <v>3.47</v>
      </c>
    </row>
    <row r="25" spans="1:10" ht="11.45" customHeight="1" x14ac:dyDescent="0.2">
      <c r="A25" s="23" t="s">
        <v>33</v>
      </c>
      <c r="B25" s="23"/>
      <c r="C25" s="40">
        <v>57.71</v>
      </c>
      <c r="D25" s="40">
        <v>84.1</v>
      </c>
      <c r="E25" s="40">
        <v>70.900000000000006</v>
      </c>
      <c r="F25" s="40">
        <v>-3.14</v>
      </c>
    </row>
    <row r="26" spans="1:10" x14ac:dyDescent="0.2">
      <c r="A26" s="23" t="s">
        <v>31</v>
      </c>
      <c r="B26" s="23"/>
      <c r="C26" s="48">
        <v>1.57</v>
      </c>
      <c r="D26" s="48">
        <v>0.52</v>
      </c>
      <c r="E26" s="48">
        <v>1.05</v>
      </c>
      <c r="F26" s="40">
        <v>-0.35</v>
      </c>
    </row>
    <row r="27" spans="1:10" x14ac:dyDescent="0.2">
      <c r="A27" s="23" t="s">
        <v>32</v>
      </c>
      <c r="B27" s="23"/>
      <c r="C27" s="48">
        <v>0.19</v>
      </c>
      <c r="D27" s="48">
        <v>0.08</v>
      </c>
      <c r="E27" s="48">
        <v>0.13</v>
      </c>
      <c r="F27" s="40">
        <v>0.02</v>
      </c>
    </row>
    <row r="28" spans="1:10" x14ac:dyDescent="0.2">
      <c r="A28" s="23"/>
      <c r="B28" s="23"/>
      <c r="C28" s="30"/>
      <c r="D28" s="52"/>
      <c r="E28" s="30"/>
      <c r="F28" s="22"/>
    </row>
    <row r="29" spans="1:10" ht="13.5" thickBot="1" x14ac:dyDescent="0.25">
      <c r="A29" s="32" t="s">
        <v>20</v>
      </c>
      <c r="B29" s="32"/>
      <c r="C29" s="33">
        <v>100</v>
      </c>
      <c r="D29" s="33">
        <v>99.999999999999986</v>
      </c>
      <c r="E29" s="33">
        <v>99.999999999999986</v>
      </c>
      <c r="F29" s="33"/>
    </row>
    <row r="30" spans="1:10" x14ac:dyDescent="0.2">
      <c r="A30" s="22"/>
      <c r="B30" s="22"/>
      <c r="C30" s="45"/>
      <c r="D30" s="45"/>
      <c r="E30" s="45"/>
      <c r="F30" s="22"/>
    </row>
    <row r="31" spans="1:10" x14ac:dyDescent="0.2">
      <c r="A31" s="22"/>
      <c r="B31" s="22"/>
      <c r="C31" s="45"/>
      <c r="D31" s="45"/>
      <c r="E31" s="45"/>
      <c r="F31" s="31"/>
    </row>
    <row r="32" spans="1:10" ht="12.75" customHeight="1" x14ac:dyDescent="0.2">
      <c r="A32" s="54" t="s">
        <v>23</v>
      </c>
      <c r="B32" s="54"/>
      <c r="C32" s="54"/>
      <c r="D32" s="54"/>
      <c r="E32" s="54"/>
      <c r="F32" s="18"/>
    </row>
    <row r="33" spans="1:1" ht="6.75" customHeight="1" x14ac:dyDescent="0.2">
      <c r="A33" s="2"/>
    </row>
    <row r="34" spans="1:1" x14ac:dyDescent="0.2">
      <c r="A34" s="2" t="s">
        <v>41</v>
      </c>
    </row>
    <row r="35" spans="1:1" x14ac:dyDescent="0.2">
      <c r="A35" t="s">
        <v>42</v>
      </c>
    </row>
    <row r="36" spans="1:1" x14ac:dyDescent="0.2">
      <c r="A36" t="s">
        <v>39</v>
      </c>
    </row>
  </sheetData>
  <mergeCells count="3">
    <mergeCell ref="A5:F5"/>
    <mergeCell ref="A7:F7"/>
    <mergeCell ref="A32:E32"/>
  </mergeCells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40"/>
  <sheetViews>
    <sheetView showGridLines="0" workbookViewId="0">
      <selection activeCell="A4" sqref="A4"/>
    </sheetView>
  </sheetViews>
  <sheetFormatPr defaultColWidth="9.33203125"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7" max="7" width="8.6640625" customWidth="1"/>
    <col min="11" max="11" width="9.6640625" bestFit="1" customWidth="1"/>
  </cols>
  <sheetData>
    <row r="1" spans="1:6" x14ac:dyDescent="0.2">
      <c r="A1" s="21" t="s">
        <v>0</v>
      </c>
      <c r="B1" s="21"/>
      <c r="C1" s="22"/>
      <c r="D1" s="22"/>
      <c r="E1" s="22"/>
      <c r="F1" s="46" t="s">
        <v>53</v>
      </c>
    </row>
    <row r="2" spans="1:6" x14ac:dyDescent="0.2">
      <c r="A2" s="23" t="s">
        <v>37</v>
      </c>
      <c r="B2" s="23"/>
      <c r="C2" s="22"/>
      <c r="D2" s="22"/>
      <c r="E2" s="22"/>
      <c r="F2" s="24"/>
    </row>
    <row r="3" spans="1:6" x14ac:dyDescent="0.2">
      <c r="A3" s="23"/>
      <c r="B3" s="23"/>
      <c r="C3" s="22"/>
      <c r="D3" s="22"/>
      <c r="E3" s="22"/>
      <c r="F3" s="24"/>
    </row>
    <row r="4" spans="1:6" x14ac:dyDescent="0.2">
      <c r="A4" s="23"/>
      <c r="B4" s="23"/>
      <c r="C4" s="22"/>
      <c r="D4" s="22"/>
      <c r="E4" s="22"/>
      <c r="F4" s="24"/>
    </row>
    <row r="5" spans="1:6" ht="15.75" x14ac:dyDescent="0.25">
      <c r="A5" s="57" t="s">
        <v>59</v>
      </c>
      <c r="B5" s="57"/>
      <c r="C5" s="57"/>
      <c r="D5" s="57"/>
      <c r="E5" s="57"/>
      <c r="F5" s="57"/>
    </row>
    <row r="6" spans="1:6" ht="6.75" customHeight="1" x14ac:dyDescent="0.2">
      <c r="A6" s="42"/>
      <c r="B6" s="42"/>
      <c r="C6" s="42"/>
      <c r="D6" s="42"/>
      <c r="E6" s="42"/>
      <c r="F6" s="22"/>
    </row>
    <row r="7" spans="1:6" x14ac:dyDescent="0.2">
      <c r="A7" s="58" t="s">
        <v>58</v>
      </c>
      <c r="B7" s="58"/>
      <c r="C7" s="58"/>
      <c r="D7" s="58"/>
      <c r="E7" s="58"/>
      <c r="F7" s="58"/>
    </row>
    <row r="8" spans="1:6" ht="7.5" customHeight="1" thickBot="1" x14ac:dyDescent="0.25">
      <c r="A8" s="43"/>
      <c r="B8" s="43"/>
      <c r="C8" s="43"/>
      <c r="D8" s="43"/>
      <c r="E8" s="43"/>
      <c r="F8" s="22"/>
    </row>
    <row r="9" spans="1:6" ht="26.25" customHeight="1" x14ac:dyDescent="0.2">
      <c r="A9" s="27"/>
      <c r="B9" s="27"/>
      <c r="C9" s="28" t="s">
        <v>2</v>
      </c>
      <c r="D9" s="28" t="s">
        <v>3</v>
      </c>
      <c r="E9" s="28" t="s">
        <v>21</v>
      </c>
      <c r="F9" s="29" t="s">
        <v>28</v>
      </c>
    </row>
    <row r="10" spans="1:6" x14ac:dyDescent="0.2">
      <c r="A10" s="22"/>
      <c r="B10" s="22"/>
      <c r="C10" s="22"/>
      <c r="D10" s="22"/>
      <c r="E10" s="35"/>
      <c r="F10" s="22"/>
    </row>
    <row r="11" spans="1:6" x14ac:dyDescent="0.2">
      <c r="A11" s="38" t="s">
        <v>4</v>
      </c>
      <c r="B11" t="s">
        <v>5</v>
      </c>
      <c r="C11" s="30">
        <v>35.44</v>
      </c>
      <c r="D11" s="30">
        <v>13.72</v>
      </c>
      <c r="E11" s="30">
        <v>24.58</v>
      </c>
      <c r="F11" s="30">
        <v>3.19</v>
      </c>
    </row>
    <row r="12" spans="1:6" x14ac:dyDescent="0.2">
      <c r="A12" s="38" t="s">
        <v>6</v>
      </c>
      <c r="B12" t="s">
        <v>7</v>
      </c>
      <c r="C12" s="30">
        <v>10.87</v>
      </c>
      <c r="D12" s="30">
        <v>11.85</v>
      </c>
      <c r="E12" s="30">
        <v>11.36</v>
      </c>
      <c r="F12" s="30">
        <v>-0.75</v>
      </c>
    </row>
    <row r="13" spans="1:6" x14ac:dyDescent="0.2">
      <c r="A13" s="38" t="s">
        <v>8</v>
      </c>
      <c r="B13" t="s">
        <v>9</v>
      </c>
      <c r="C13" s="30">
        <v>4.3899999999999997</v>
      </c>
      <c r="D13" s="30">
        <v>1.26</v>
      </c>
      <c r="E13" s="30">
        <v>2.83</v>
      </c>
      <c r="F13" s="30">
        <v>0.56000000000000005</v>
      </c>
    </row>
    <row r="14" spans="1:6" x14ac:dyDescent="0.2">
      <c r="A14" s="38" t="s">
        <v>10</v>
      </c>
      <c r="B14" t="s">
        <v>11</v>
      </c>
      <c r="C14" s="30">
        <v>5.61</v>
      </c>
      <c r="D14" s="30">
        <v>10.130000000000001</v>
      </c>
      <c r="E14" s="30">
        <v>7.87</v>
      </c>
      <c r="F14" s="30">
        <v>-0.82</v>
      </c>
    </row>
    <row r="15" spans="1:6" x14ac:dyDescent="0.2">
      <c r="A15" s="38" t="s">
        <v>12</v>
      </c>
      <c r="B15" t="s">
        <v>13</v>
      </c>
      <c r="C15" s="30">
        <v>3.34</v>
      </c>
      <c r="D15" s="30">
        <v>4.72</v>
      </c>
      <c r="E15" s="30">
        <v>4.03</v>
      </c>
      <c r="F15" s="30">
        <v>0.15</v>
      </c>
    </row>
    <row r="16" spans="1:6" x14ac:dyDescent="0.2">
      <c r="A16" s="38" t="s">
        <v>14</v>
      </c>
      <c r="B16" t="s">
        <v>15</v>
      </c>
      <c r="C16" s="30">
        <v>2.37</v>
      </c>
      <c r="D16" s="30">
        <v>4.75</v>
      </c>
      <c r="E16" s="30">
        <v>3.56</v>
      </c>
      <c r="F16" s="30">
        <v>-1.64</v>
      </c>
    </row>
    <row r="17" spans="1:6" x14ac:dyDescent="0.2">
      <c r="A17" s="38" t="s">
        <v>16</v>
      </c>
      <c r="B17" t="s">
        <v>17</v>
      </c>
      <c r="C17" s="30">
        <v>2.2799999999999998</v>
      </c>
      <c r="D17" s="30">
        <v>2.8</v>
      </c>
      <c r="E17" s="30">
        <v>2.54</v>
      </c>
      <c r="F17" s="30">
        <v>-0.64</v>
      </c>
    </row>
    <row r="18" spans="1:6" x14ac:dyDescent="0.2">
      <c r="A18" s="38" t="s">
        <v>24</v>
      </c>
      <c r="B18" t="s">
        <v>22</v>
      </c>
      <c r="C18" s="30">
        <v>31.52</v>
      </c>
      <c r="D18" s="30">
        <v>45.91</v>
      </c>
      <c r="E18" s="30">
        <v>38.72</v>
      </c>
      <c r="F18" s="30">
        <v>1.17</v>
      </c>
    </row>
    <row r="19" spans="1:6" x14ac:dyDescent="0.2">
      <c r="A19" s="38" t="s">
        <v>18</v>
      </c>
      <c r="B19" t="s">
        <v>19</v>
      </c>
      <c r="C19" s="30">
        <v>1.07</v>
      </c>
      <c r="D19" s="30">
        <v>9.0000000000000011E-2</v>
      </c>
      <c r="E19" s="30">
        <v>0.57999999999999996</v>
      </c>
      <c r="F19" s="30">
        <v>-0.11</v>
      </c>
    </row>
    <row r="20" spans="1:6" x14ac:dyDescent="0.2">
      <c r="A20" s="38" t="s">
        <v>25</v>
      </c>
      <c r="B20" t="s">
        <v>26</v>
      </c>
      <c r="C20" s="30">
        <v>0.46</v>
      </c>
      <c r="D20" s="30">
        <v>0.42</v>
      </c>
      <c r="E20" s="30">
        <v>0.44</v>
      </c>
      <c r="F20" s="30">
        <v>-0.21</v>
      </c>
    </row>
    <row r="21" spans="1:6" x14ac:dyDescent="0.2">
      <c r="A21" s="38" t="s">
        <v>35</v>
      </c>
      <c r="B21" t="s">
        <v>36</v>
      </c>
      <c r="C21" s="30">
        <v>0.19</v>
      </c>
      <c r="D21" s="30">
        <v>7.0000000000000007E-2</v>
      </c>
      <c r="E21" s="30">
        <v>0.13</v>
      </c>
      <c r="F21" s="30">
        <v>0.03</v>
      </c>
    </row>
    <row r="22" spans="1:6" x14ac:dyDescent="0.2">
      <c r="A22" s="38" t="s">
        <v>29</v>
      </c>
      <c r="B22" t="s">
        <v>30</v>
      </c>
      <c r="C22" s="30">
        <v>0.73</v>
      </c>
      <c r="D22" s="30">
        <v>2.15</v>
      </c>
      <c r="E22" s="30">
        <v>1.44</v>
      </c>
      <c r="F22" s="30">
        <v>0.06</v>
      </c>
    </row>
    <row r="23" spans="1:6" x14ac:dyDescent="0.2">
      <c r="A23" s="38" t="s">
        <v>49</v>
      </c>
      <c r="B23" t="s">
        <v>48</v>
      </c>
      <c r="C23" s="30">
        <v>0.76</v>
      </c>
      <c r="D23" s="30">
        <v>0.27</v>
      </c>
      <c r="E23" s="30">
        <v>0.51</v>
      </c>
      <c r="F23" s="30">
        <v>0.13</v>
      </c>
    </row>
    <row r="24" spans="1:6" x14ac:dyDescent="0.2">
      <c r="A24" s="38" t="s">
        <v>63</v>
      </c>
      <c r="B24" t="s">
        <v>64</v>
      </c>
      <c r="C24" s="30">
        <v>0.16</v>
      </c>
      <c r="D24" s="30">
        <v>0.05</v>
      </c>
      <c r="E24" s="30">
        <v>0.11</v>
      </c>
      <c r="F24" s="30">
        <v>0.11</v>
      </c>
    </row>
    <row r="25" spans="1:6" x14ac:dyDescent="0.2">
      <c r="A25" s="38" t="s">
        <v>45</v>
      </c>
      <c r="B25" t="s">
        <v>46</v>
      </c>
      <c r="C25" s="30">
        <v>0.44</v>
      </c>
      <c r="D25" s="30">
        <v>1.25</v>
      </c>
      <c r="E25" s="30">
        <v>0.84</v>
      </c>
      <c r="F25" s="30">
        <v>0.26</v>
      </c>
    </row>
    <row r="26" spans="1:6" x14ac:dyDescent="0.2">
      <c r="A26" t="s">
        <v>51</v>
      </c>
      <c r="B26" t="s">
        <v>52</v>
      </c>
      <c r="C26" s="30">
        <v>0.37</v>
      </c>
      <c r="D26" s="30">
        <v>0.56000000000000005</v>
      </c>
      <c r="E26" s="30">
        <v>0.46</v>
      </c>
      <c r="F26" s="30">
        <v>0.06</v>
      </c>
    </row>
    <row r="27" spans="1:6" x14ac:dyDescent="0.2">
      <c r="A27" s="22"/>
      <c r="B27" s="22"/>
      <c r="C27" s="31"/>
      <c r="D27" s="31"/>
      <c r="E27" s="31"/>
      <c r="F27" s="31"/>
    </row>
    <row r="28" spans="1:6" x14ac:dyDescent="0.2">
      <c r="A28" s="23" t="s">
        <v>47</v>
      </c>
      <c r="B28" s="23"/>
      <c r="C28" s="39">
        <v>39.83</v>
      </c>
      <c r="D28" s="39">
        <v>14.98</v>
      </c>
      <c r="E28" s="39">
        <v>27.41</v>
      </c>
      <c r="F28" s="30">
        <v>3.74</v>
      </c>
    </row>
    <row r="29" spans="1:6" x14ac:dyDescent="0.2">
      <c r="A29" s="23" t="s">
        <v>33</v>
      </c>
      <c r="B29" s="23"/>
      <c r="C29" s="39">
        <v>57.53</v>
      </c>
      <c r="D29" s="39">
        <v>84.11</v>
      </c>
      <c r="E29" s="39">
        <v>70.819999999999993</v>
      </c>
      <c r="F29" s="30">
        <v>-2.14</v>
      </c>
    </row>
    <row r="30" spans="1:6" x14ac:dyDescent="0.2">
      <c r="A30" s="23" t="s">
        <v>31</v>
      </c>
      <c r="B30" s="23"/>
      <c r="C30" s="39">
        <v>1.7</v>
      </c>
      <c r="D30" s="39">
        <v>0.57000000000000006</v>
      </c>
      <c r="E30" s="39">
        <v>1.1299999999999999</v>
      </c>
      <c r="F30" s="30">
        <v>7.0000000000000007E-2</v>
      </c>
    </row>
    <row r="31" spans="1:6" ht="11.45" customHeight="1" x14ac:dyDescent="0.2">
      <c r="A31" s="23" t="s">
        <v>32</v>
      </c>
      <c r="B31" s="23"/>
      <c r="C31" s="39">
        <v>0.94</v>
      </c>
      <c r="D31" s="39">
        <v>0.34</v>
      </c>
      <c r="E31" s="39">
        <v>0.64</v>
      </c>
      <c r="F31" s="30">
        <v>0.16</v>
      </c>
    </row>
    <row r="32" spans="1:6" x14ac:dyDescent="0.2">
      <c r="A32" s="23"/>
      <c r="B32" s="23"/>
      <c r="C32" s="52"/>
      <c r="D32" s="52"/>
      <c r="E32" s="30"/>
      <c r="F32" s="22"/>
    </row>
    <row r="33" spans="1:6" ht="13.5" thickBot="1" x14ac:dyDescent="0.25">
      <c r="A33" s="32" t="s">
        <v>20</v>
      </c>
      <c r="B33" s="32"/>
      <c r="C33" s="33">
        <v>99.999999999999972</v>
      </c>
      <c r="D33" s="33">
        <v>99.999999999999986</v>
      </c>
      <c r="E33" s="33">
        <v>99.999999999999986</v>
      </c>
      <c r="F33" s="33"/>
    </row>
    <row r="34" spans="1:6" x14ac:dyDescent="0.2">
      <c r="A34" s="22"/>
      <c r="B34" s="22"/>
      <c r="C34" s="45"/>
      <c r="D34" s="45"/>
      <c r="E34" s="45"/>
      <c r="F34" s="45"/>
    </row>
    <row r="35" spans="1:6" x14ac:dyDescent="0.2">
      <c r="A35" s="22"/>
      <c r="B35" s="22"/>
      <c r="C35" s="45"/>
      <c r="D35" s="45"/>
      <c r="E35" s="45"/>
      <c r="F35" s="31"/>
    </row>
    <row r="36" spans="1:6" ht="12.75" customHeight="1" x14ac:dyDescent="0.2">
      <c r="A36" s="54" t="s">
        <v>23</v>
      </c>
      <c r="B36" s="54"/>
      <c r="C36" s="54"/>
      <c r="D36" s="54"/>
      <c r="E36" s="54"/>
      <c r="F36" s="18"/>
    </row>
    <row r="37" spans="1:6" ht="6.75" customHeight="1" x14ac:dyDescent="0.2">
      <c r="A37" s="2"/>
    </row>
    <row r="38" spans="1:6" x14ac:dyDescent="0.2">
      <c r="A38" s="2" t="s">
        <v>41</v>
      </c>
    </row>
    <row r="39" spans="1:6" x14ac:dyDescent="0.2">
      <c r="A39" t="s">
        <v>43</v>
      </c>
    </row>
    <row r="40" spans="1:6" x14ac:dyDescent="0.2">
      <c r="A40" t="s">
        <v>39</v>
      </c>
    </row>
  </sheetData>
  <mergeCells count="3">
    <mergeCell ref="A5:F5"/>
    <mergeCell ref="A7:F7"/>
    <mergeCell ref="A36:E36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37"/>
  <sheetViews>
    <sheetView showGridLines="0" workbookViewId="0">
      <selection activeCell="A4" sqref="A4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28" max="28" width="13.1640625" customWidth="1"/>
  </cols>
  <sheetData>
    <row r="1" spans="1:6" x14ac:dyDescent="0.2">
      <c r="A1" s="3" t="s">
        <v>0</v>
      </c>
      <c r="F1" s="46" t="s">
        <v>53</v>
      </c>
    </row>
    <row r="2" spans="1:6" x14ac:dyDescent="0.2">
      <c r="A2" s="2" t="s">
        <v>37</v>
      </c>
      <c r="B2" s="1"/>
      <c r="C2" s="1"/>
      <c r="D2" s="1"/>
      <c r="F2" s="10"/>
    </row>
    <row r="3" spans="1:6" x14ac:dyDescent="0.2">
      <c r="B3" s="1"/>
      <c r="C3" s="1"/>
      <c r="D3" s="1"/>
    </row>
    <row r="4" spans="1:6" x14ac:dyDescent="0.2">
      <c r="C4" s="7"/>
      <c r="D4" s="7"/>
      <c r="E4" s="7"/>
    </row>
    <row r="5" spans="1:6" ht="15.75" x14ac:dyDescent="0.25">
      <c r="A5" s="55" t="s">
        <v>60</v>
      </c>
      <c r="B5" s="55"/>
      <c r="C5" s="55"/>
      <c r="D5" s="55"/>
      <c r="E5" s="55"/>
      <c r="F5" s="55"/>
    </row>
    <row r="6" spans="1:6" ht="6" customHeight="1" x14ac:dyDescent="0.2">
      <c r="B6" s="5"/>
      <c r="C6" s="5"/>
      <c r="D6" s="5"/>
      <c r="E6" s="5"/>
    </row>
    <row r="7" spans="1:6" x14ac:dyDescent="0.2">
      <c r="A7" s="56" t="s">
        <v>61</v>
      </c>
      <c r="B7" s="56"/>
      <c r="C7" s="56"/>
      <c r="D7" s="56"/>
      <c r="E7" s="56"/>
      <c r="F7" s="56"/>
    </row>
    <row r="8" spans="1:6" ht="3.75" customHeight="1" x14ac:dyDescent="0.2">
      <c r="A8" s="9"/>
      <c r="B8" s="5"/>
      <c r="C8" s="5"/>
      <c r="D8" s="5"/>
      <c r="E8" s="5"/>
    </row>
    <row r="9" spans="1:6" ht="5.25" customHeight="1" thickBot="1" x14ac:dyDescent="0.25">
      <c r="B9" s="9"/>
      <c r="C9" s="9"/>
      <c r="D9" s="9"/>
      <c r="E9" s="9"/>
    </row>
    <row r="10" spans="1:6" ht="25.5" customHeight="1" x14ac:dyDescent="0.2">
      <c r="A10" s="8"/>
      <c r="B10" s="8"/>
      <c r="C10" s="13" t="s">
        <v>2</v>
      </c>
      <c r="D10" s="13" t="s">
        <v>3</v>
      </c>
      <c r="E10" s="13" t="s">
        <v>1</v>
      </c>
      <c r="F10" s="19" t="s">
        <v>28</v>
      </c>
    </row>
    <row r="11" spans="1:6" ht="6" customHeight="1" x14ac:dyDescent="0.2"/>
    <row r="12" spans="1:6" ht="4.5" customHeight="1" x14ac:dyDescent="0.2"/>
    <row r="13" spans="1:6" x14ac:dyDescent="0.2">
      <c r="A13" s="38" t="s">
        <v>4</v>
      </c>
      <c r="B13" s="38" t="s">
        <v>5</v>
      </c>
      <c r="C13" s="14">
        <v>20.14</v>
      </c>
      <c r="D13" s="14">
        <v>9.74</v>
      </c>
      <c r="E13" s="14">
        <v>14.94</v>
      </c>
      <c r="F13" s="14">
        <v>1.1499999999999999</v>
      </c>
    </row>
    <row r="14" spans="1:6" x14ac:dyDescent="0.2">
      <c r="A14" s="38" t="s">
        <v>6</v>
      </c>
      <c r="B14" s="38" t="s">
        <v>7</v>
      </c>
      <c r="C14" s="14">
        <v>10.1</v>
      </c>
      <c r="D14" s="14">
        <v>6.92</v>
      </c>
      <c r="E14" s="14">
        <v>8.51</v>
      </c>
      <c r="F14" s="14">
        <v>-1.1100000000000001</v>
      </c>
    </row>
    <row r="15" spans="1:6" x14ac:dyDescent="0.2">
      <c r="A15" s="38" t="s">
        <v>8</v>
      </c>
      <c r="B15" s="38" t="s">
        <v>9</v>
      </c>
      <c r="C15" s="14">
        <v>2.98</v>
      </c>
      <c r="D15" s="14">
        <v>1.1599999999999999</v>
      </c>
      <c r="E15" s="14">
        <v>2.0699999999999998</v>
      </c>
      <c r="F15" s="14">
        <v>0.28000000000000003</v>
      </c>
    </row>
    <row r="16" spans="1:6" x14ac:dyDescent="0.2">
      <c r="A16" s="38" t="s">
        <v>10</v>
      </c>
      <c r="B16" s="38" t="s">
        <v>11</v>
      </c>
      <c r="C16" s="14">
        <v>4.68</v>
      </c>
      <c r="D16" s="14">
        <v>8.94</v>
      </c>
      <c r="E16" s="14">
        <v>6.82</v>
      </c>
      <c r="F16" s="14">
        <v>-0.54</v>
      </c>
    </row>
    <row r="17" spans="1:6" x14ac:dyDescent="0.2">
      <c r="A17" s="38" t="s">
        <v>12</v>
      </c>
      <c r="B17" s="38" t="s">
        <v>13</v>
      </c>
      <c r="C17" s="14">
        <v>4.62</v>
      </c>
      <c r="D17" s="14">
        <v>11.97</v>
      </c>
      <c r="E17" s="14">
        <v>8.3000000000000007</v>
      </c>
      <c r="F17" s="14">
        <v>1.9</v>
      </c>
    </row>
    <row r="18" spans="1:6" x14ac:dyDescent="0.2">
      <c r="A18" s="38" t="s">
        <v>14</v>
      </c>
      <c r="B18" s="38" t="s">
        <v>15</v>
      </c>
      <c r="C18" s="14">
        <v>1.45</v>
      </c>
      <c r="D18" s="14">
        <v>4.6399999999999997</v>
      </c>
      <c r="E18" s="14">
        <v>3.04</v>
      </c>
      <c r="F18" s="14">
        <v>-0.75</v>
      </c>
    </row>
    <row r="19" spans="1:6" x14ac:dyDescent="0.2">
      <c r="A19" s="38" t="s">
        <v>16</v>
      </c>
      <c r="B19" s="38" t="s">
        <v>17</v>
      </c>
      <c r="C19" s="14">
        <v>1.25</v>
      </c>
      <c r="D19" s="14">
        <v>1.6</v>
      </c>
      <c r="E19" s="14">
        <v>1.43</v>
      </c>
      <c r="F19" s="14">
        <v>-0.18</v>
      </c>
    </row>
    <row r="20" spans="1:6" x14ac:dyDescent="0.2">
      <c r="A20" s="38" t="s">
        <v>24</v>
      </c>
      <c r="B20" s="38" t="s">
        <v>22</v>
      </c>
      <c r="C20" s="14">
        <v>49.82</v>
      </c>
      <c r="D20" s="14">
        <v>40.799999999999997</v>
      </c>
      <c r="E20" s="14">
        <v>45.31</v>
      </c>
      <c r="F20" s="14">
        <v>0.02</v>
      </c>
    </row>
    <row r="21" spans="1:6" x14ac:dyDescent="0.2">
      <c r="A21" s="38" t="s">
        <v>18</v>
      </c>
      <c r="B21" s="38" t="s">
        <v>19</v>
      </c>
      <c r="C21" s="14">
        <v>1.78</v>
      </c>
      <c r="D21" s="14">
        <v>1.3</v>
      </c>
      <c r="E21" s="14">
        <v>1.54</v>
      </c>
      <c r="F21" s="14">
        <v>0.02</v>
      </c>
    </row>
    <row r="22" spans="1:6" x14ac:dyDescent="0.2">
      <c r="A22" s="38" t="s">
        <v>25</v>
      </c>
      <c r="B22" s="38" t="s">
        <v>26</v>
      </c>
      <c r="C22" s="14">
        <v>1.47</v>
      </c>
      <c r="D22" s="14">
        <v>7.87</v>
      </c>
      <c r="E22" s="14">
        <v>4.67</v>
      </c>
      <c r="F22" s="14">
        <v>0.13</v>
      </c>
    </row>
    <row r="23" spans="1:6" x14ac:dyDescent="0.2">
      <c r="A23" s="38" t="s">
        <v>35</v>
      </c>
      <c r="B23" s="38" t="s">
        <v>36</v>
      </c>
      <c r="C23" s="14">
        <v>0.18000000000000002</v>
      </c>
      <c r="D23" s="14">
        <v>2.52</v>
      </c>
      <c r="E23" s="14">
        <v>1.34</v>
      </c>
      <c r="F23" s="14">
        <v>-0.78</v>
      </c>
    </row>
    <row r="24" spans="1:6" x14ac:dyDescent="0.2">
      <c r="A24" s="38" t="s">
        <v>29</v>
      </c>
      <c r="B24" s="38" t="s">
        <v>30</v>
      </c>
      <c r="C24" s="14">
        <v>1.53</v>
      </c>
      <c r="D24" s="14">
        <v>2.54</v>
      </c>
      <c r="E24" s="14">
        <v>2.0299999999999998</v>
      </c>
      <c r="F24" s="14">
        <v>-0.14000000000000001</v>
      </c>
    </row>
    <row r="25" spans="1:6" ht="4.5" customHeight="1" x14ac:dyDescent="0.2">
      <c r="A25" s="1"/>
      <c r="B25" s="1"/>
      <c r="C25" s="12"/>
      <c r="D25" s="12"/>
      <c r="E25" s="37"/>
      <c r="F25" s="12"/>
    </row>
    <row r="26" spans="1:6" ht="15" customHeight="1" x14ac:dyDescent="0.2">
      <c r="A26" s="2" t="s">
        <v>47</v>
      </c>
      <c r="B26" s="1"/>
      <c r="C26" s="15">
        <v>23.12</v>
      </c>
      <c r="D26" s="15">
        <v>10.91</v>
      </c>
      <c r="E26" s="15">
        <v>17.010000000000002</v>
      </c>
      <c r="F26" s="15">
        <v>3.58</v>
      </c>
    </row>
    <row r="27" spans="1:6" x14ac:dyDescent="0.2">
      <c r="A27" s="2" t="s">
        <v>33</v>
      </c>
      <c r="B27" s="1"/>
      <c r="C27" s="16">
        <v>73.459999999999994</v>
      </c>
      <c r="D27" s="16">
        <v>77.42</v>
      </c>
      <c r="E27" s="16">
        <v>75.44</v>
      </c>
      <c r="F27" s="15">
        <v>-2.73</v>
      </c>
    </row>
    <row r="28" spans="1:6" x14ac:dyDescent="0.2">
      <c r="A28" s="2" t="s">
        <v>31</v>
      </c>
      <c r="B28" s="1"/>
      <c r="C28" s="15">
        <v>3.25</v>
      </c>
      <c r="D28" s="15">
        <v>9.16</v>
      </c>
      <c r="E28" s="15">
        <v>6.21</v>
      </c>
      <c r="F28" s="15">
        <v>0.42</v>
      </c>
    </row>
    <row r="29" spans="1:6" x14ac:dyDescent="0.2">
      <c r="A29" s="2" t="s">
        <v>32</v>
      </c>
      <c r="B29" s="1"/>
      <c r="C29" s="15">
        <v>0.17</v>
      </c>
      <c r="D29" s="15">
        <v>2.5100000000000002</v>
      </c>
      <c r="E29" s="15">
        <v>1.34</v>
      </c>
      <c r="F29" s="15">
        <v>-0.78</v>
      </c>
    </row>
    <row r="30" spans="1:6" ht="13.5" customHeight="1" x14ac:dyDescent="0.2">
      <c r="A30" s="2"/>
      <c r="B30" s="1"/>
      <c r="C30" s="53"/>
      <c r="D30" s="41"/>
      <c r="E30" s="53"/>
    </row>
    <row r="31" spans="1:6" ht="13.5" thickBot="1" x14ac:dyDescent="0.25">
      <c r="A31" s="11" t="s">
        <v>20</v>
      </c>
      <c r="B31" s="4"/>
      <c r="C31" s="17">
        <v>100</v>
      </c>
      <c r="D31" s="17">
        <v>100.00000000000003</v>
      </c>
      <c r="E31" s="17">
        <v>100.00000000000001</v>
      </c>
      <c r="F31" s="20"/>
    </row>
    <row r="32" spans="1:6" x14ac:dyDescent="0.2">
      <c r="A32" s="2"/>
      <c r="C32" s="14"/>
      <c r="D32" s="14"/>
      <c r="E32" s="14"/>
    </row>
    <row r="33" spans="1:6" x14ac:dyDescent="0.2">
      <c r="A33" s="2"/>
      <c r="C33" s="14"/>
      <c r="D33" s="14"/>
      <c r="E33" s="14"/>
      <c r="F33" s="14"/>
    </row>
    <row r="34" spans="1:6" x14ac:dyDescent="0.2">
      <c r="A34" s="54" t="s">
        <v>23</v>
      </c>
      <c r="B34" s="54"/>
      <c r="C34" s="54"/>
      <c r="D34" s="54"/>
      <c r="E34" s="54"/>
      <c r="F34" s="18"/>
    </row>
    <row r="35" spans="1:6" ht="5.25" customHeight="1" x14ac:dyDescent="0.2">
      <c r="A35" s="2"/>
    </row>
    <row r="36" spans="1:6" x14ac:dyDescent="0.2">
      <c r="A36" t="s">
        <v>40</v>
      </c>
    </row>
    <row r="37" spans="1:6" x14ac:dyDescent="0.2">
      <c r="A37" t="s">
        <v>38</v>
      </c>
    </row>
  </sheetData>
  <mergeCells count="3">
    <mergeCell ref="A34:E34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43"/>
  <sheetViews>
    <sheetView showGridLines="0" workbookViewId="0">
      <selection activeCell="A4" sqref="A4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28" max="28" width="24.1640625" bestFit="1" customWidth="1"/>
  </cols>
  <sheetData>
    <row r="1" spans="1:6" x14ac:dyDescent="0.2">
      <c r="A1" s="3" t="s">
        <v>0</v>
      </c>
      <c r="F1" s="46" t="s">
        <v>53</v>
      </c>
    </row>
    <row r="2" spans="1:6" x14ac:dyDescent="0.2">
      <c r="A2" s="2" t="s">
        <v>37</v>
      </c>
      <c r="B2" s="1"/>
      <c r="C2" s="1"/>
      <c r="D2" s="1"/>
      <c r="F2" s="10"/>
    </row>
    <row r="3" spans="1:6" x14ac:dyDescent="0.2">
      <c r="B3" s="1"/>
      <c r="C3" s="1"/>
      <c r="D3" s="1"/>
    </row>
    <row r="4" spans="1:6" x14ac:dyDescent="0.2">
      <c r="C4" s="7"/>
      <c r="D4" s="7"/>
      <c r="E4" s="7"/>
    </row>
    <row r="5" spans="1:6" ht="15.75" x14ac:dyDescent="0.25">
      <c r="A5" s="55" t="s">
        <v>62</v>
      </c>
      <c r="B5" s="55"/>
      <c r="C5" s="55"/>
      <c r="D5" s="55"/>
      <c r="E5" s="55"/>
      <c r="F5" s="55"/>
    </row>
    <row r="6" spans="1:6" ht="6" customHeight="1" x14ac:dyDescent="0.2">
      <c r="B6" s="5"/>
      <c r="C6" s="5"/>
      <c r="D6" s="5"/>
      <c r="E6" s="5"/>
    </row>
    <row r="7" spans="1:6" x14ac:dyDescent="0.2">
      <c r="A7" s="56" t="s">
        <v>61</v>
      </c>
      <c r="B7" s="56"/>
      <c r="C7" s="56"/>
      <c r="D7" s="56"/>
      <c r="E7" s="56"/>
      <c r="F7" s="56"/>
    </row>
    <row r="8" spans="1:6" ht="3.75" customHeight="1" x14ac:dyDescent="0.2">
      <c r="A8" s="9"/>
      <c r="B8" s="5"/>
      <c r="C8" s="5"/>
      <c r="D8" s="5"/>
      <c r="E8" s="5"/>
    </row>
    <row r="9" spans="1:6" ht="5.25" customHeight="1" thickBot="1" x14ac:dyDescent="0.25">
      <c r="B9" s="9"/>
      <c r="C9" s="9"/>
      <c r="D9" s="9"/>
      <c r="E9" s="9"/>
    </row>
    <row r="10" spans="1:6" ht="25.5" customHeight="1" x14ac:dyDescent="0.2">
      <c r="A10" s="8"/>
      <c r="B10" s="8"/>
      <c r="C10" s="13" t="s">
        <v>2</v>
      </c>
      <c r="D10" s="13" t="s">
        <v>3</v>
      </c>
      <c r="E10" s="13" t="s">
        <v>1</v>
      </c>
      <c r="F10" s="19" t="s">
        <v>28</v>
      </c>
    </row>
    <row r="11" spans="1:6" ht="6" customHeight="1" x14ac:dyDescent="0.2"/>
    <row r="12" spans="1:6" ht="4.5" customHeight="1" x14ac:dyDescent="0.2"/>
    <row r="13" spans="1:6" x14ac:dyDescent="0.2">
      <c r="A13" s="38" t="s">
        <v>4</v>
      </c>
      <c r="B13" t="s">
        <v>5</v>
      </c>
      <c r="C13" s="14">
        <v>19.8</v>
      </c>
      <c r="D13" s="14">
        <v>9.34</v>
      </c>
      <c r="E13" s="14">
        <v>14.57</v>
      </c>
      <c r="F13" s="14">
        <v>1.26</v>
      </c>
    </row>
    <row r="14" spans="1:6" x14ac:dyDescent="0.2">
      <c r="A14" s="38" t="s">
        <v>6</v>
      </c>
      <c r="B14" t="s">
        <v>7</v>
      </c>
      <c r="C14" s="14">
        <v>9.94</v>
      </c>
      <c r="D14" s="14">
        <v>6.66</v>
      </c>
      <c r="E14" s="14">
        <v>8.3000000000000007</v>
      </c>
      <c r="F14" s="14">
        <v>-1.03</v>
      </c>
    </row>
    <row r="15" spans="1:6" x14ac:dyDescent="0.2">
      <c r="A15" s="38" t="s">
        <v>8</v>
      </c>
      <c r="B15" t="s">
        <v>9</v>
      </c>
      <c r="C15" s="14">
        <v>2.93</v>
      </c>
      <c r="D15" s="14">
        <v>1.1100000000000001</v>
      </c>
      <c r="E15" s="14">
        <v>2.02</v>
      </c>
      <c r="F15" s="14">
        <v>0.28999999999999998</v>
      </c>
    </row>
    <row r="16" spans="1:6" x14ac:dyDescent="0.2">
      <c r="A16" s="38" t="s">
        <v>10</v>
      </c>
      <c r="B16" t="s">
        <v>11</v>
      </c>
      <c r="C16" s="14">
        <v>4.5999999999999996</v>
      </c>
      <c r="D16" s="14">
        <v>8.5500000000000007</v>
      </c>
      <c r="E16" s="14">
        <v>6.57</v>
      </c>
      <c r="F16" s="14">
        <v>-0.53</v>
      </c>
    </row>
    <row r="17" spans="1:6" x14ac:dyDescent="0.2">
      <c r="A17" s="38" t="s">
        <v>12</v>
      </c>
      <c r="B17" t="s">
        <v>13</v>
      </c>
      <c r="C17" s="14">
        <v>4.55</v>
      </c>
      <c r="D17" s="14">
        <v>11.32</v>
      </c>
      <c r="E17" s="14">
        <v>7.94</v>
      </c>
      <c r="F17" s="14">
        <v>1.79</v>
      </c>
    </row>
    <row r="18" spans="1:6" x14ac:dyDescent="0.2">
      <c r="A18" s="38" t="s">
        <v>14</v>
      </c>
      <c r="B18" t="s">
        <v>15</v>
      </c>
      <c r="C18" s="14">
        <v>1.43</v>
      </c>
      <c r="D18" s="14">
        <v>4.42</v>
      </c>
      <c r="E18" s="14">
        <v>2.92</v>
      </c>
      <c r="F18" s="14">
        <v>-0.73</v>
      </c>
    </row>
    <row r="19" spans="1:6" x14ac:dyDescent="0.2">
      <c r="A19" s="38" t="s">
        <v>16</v>
      </c>
      <c r="B19" t="s">
        <v>17</v>
      </c>
      <c r="C19" s="14">
        <v>1.23</v>
      </c>
      <c r="D19" s="14">
        <v>1.54</v>
      </c>
      <c r="E19" s="14">
        <v>1.38</v>
      </c>
      <c r="F19" s="14">
        <v>-0.18</v>
      </c>
    </row>
    <row r="20" spans="1:6" x14ac:dyDescent="0.2">
      <c r="A20" s="38" t="s">
        <v>24</v>
      </c>
      <c r="B20" t="s">
        <v>22</v>
      </c>
      <c r="C20" s="14">
        <v>49.02</v>
      </c>
      <c r="D20" s="14">
        <v>38.950000000000003</v>
      </c>
      <c r="E20" s="14">
        <v>43.98</v>
      </c>
      <c r="F20" s="14">
        <v>0.04</v>
      </c>
    </row>
    <row r="21" spans="1:6" x14ac:dyDescent="0.2">
      <c r="A21" s="38" t="s">
        <v>18</v>
      </c>
      <c r="B21" t="s">
        <v>19</v>
      </c>
      <c r="C21" s="14">
        <v>1.74</v>
      </c>
      <c r="D21" s="14">
        <v>1.22</v>
      </c>
      <c r="E21" s="14">
        <v>1.49</v>
      </c>
      <c r="F21" s="14">
        <v>0.03</v>
      </c>
    </row>
    <row r="22" spans="1:6" x14ac:dyDescent="0.2">
      <c r="A22" s="38" t="s">
        <v>25</v>
      </c>
      <c r="B22" t="s">
        <v>26</v>
      </c>
      <c r="C22" s="14">
        <v>1.45</v>
      </c>
      <c r="D22" s="14">
        <v>7.41</v>
      </c>
      <c r="E22" s="14">
        <v>4.43</v>
      </c>
      <c r="F22" s="14">
        <v>0.08</v>
      </c>
    </row>
    <row r="23" spans="1:6" x14ac:dyDescent="0.2">
      <c r="A23" s="38" t="s">
        <v>35</v>
      </c>
      <c r="B23" t="s">
        <v>36</v>
      </c>
      <c r="C23" s="14">
        <v>0.16</v>
      </c>
      <c r="D23" s="14">
        <v>2.37</v>
      </c>
      <c r="E23" s="14">
        <v>1.27</v>
      </c>
      <c r="F23" s="14">
        <v>-0.75</v>
      </c>
    </row>
    <row r="24" spans="1:6" x14ac:dyDescent="0.2">
      <c r="A24" s="38" t="s">
        <v>29</v>
      </c>
      <c r="B24" t="s">
        <v>30</v>
      </c>
      <c r="C24" s="14">
        <v>1.51</v>
      </c>
      <c r="D24" s="14">
        <v>2.41</v>
      </c>
      <c r="E24" s="14">
        <v>1.96</v>
      </c>
      <c r="F24" s="14">
        <v>-0.13</v>
      </c>
    </row>
    <row r="25" spans="1:6" x14ac:dyDescent="0.2">
      <c r="A25" s="38" t="s">
        <v>49</v>
      </c>
      <c r="B25" t="s">
        <v>48</v>
      </c>
      <c r="C25" s="14">
        <v>0.61</v>
      </c>
      <c r="D25" s="14">
        <v>2.48</v>
      </c>
      <c r="E25" s="14">
        <v>1.54</v>
      </c>
      <c r="F25" s="14">
        <v>0.79</v>
      </c>
    </row>
    <row r="26" spans="1:6" x14ac:dyDescent="0.2">
      <c r="A26" s="38" t="s">
        <v>63</v>
      </c>
      <c r="B26" t="s">
        <v>64</v>
      </c>
      <c r="C26" s="14">
        <v>0.27</v>
      </c>
      <c r="D26" s="14">
        <v>0.65</v>
      </c>
      <c r="E26" s="14">
        <v>0.46</v>
      </c>
      <c r="F26" s="14">
        <v>0.46</v>
      </c>
    </row>
    <row r="27" spans="1:6" x14ac:dyDescent="0.2">
      <c r="A27" s="38" t="s">
        <v>45</v>
      </c>
      <c r="B27" t="s">
        <v>46</v>
      </c>
      <c r="C27" s="14">
        <v>0.53</v>
      </c>
      <c r="D27" s="14">
        <v>0.62</v>
      </c>
      <c r="E27" s="14">
        <v>0.57999999999999996</v>
      </c>
      <c r="F27" s="14">
        <v>0.04</v>
      </c>
    </row>
    <row r="28" spans="1:6" x14ac:dyDescent="0.2">
      <c r="A28" t="s">
        <v>51</v>
      </c>
      <c r="B28" t="s">
        <v>52</v>
      </c>
      <c r="C28" s="14">
        <v>0.23</v>
      </c>
      <c r="D28" s="14">
        <v>0.95</v>
      </c>
      <c r="E28" s="14">
        <v>0.59</v>
      </c>
      <c r="F28" s="14">
        <v>-0.18</v>
      </c>
    </row>
    <row r="29" spans="1:6" ht="7.5" customHeight="1" x14ac:dyDescent="0.2">
      <c r="A29" s="1"/>
      <c r="B29" s="1"/>
      <c r="C29" s="12"/>
      <c r="D29" s="12"/>
      <c r="E29" s="36"/>
      <c r="F29" s="12"/>
    </row>
    <row r="30" spans="1:6" x14ac:dyDescent="0.2">
      <c r="A30" s="2" t="s">
        <v>47</v>
      </c>
      <c r="B30" s="1"/>
      <c r="C30" s="15">
        <v>22.73</v>
      </c>
      <c r="D30" s="15">
        <v>10.45</v>
      </c>
      <c r="E30" s="15">
        <v>16.579999999999998</v>
      </c>
      <c r="F30" s="15">
        <v>1.54</v>
      </c>
    </row>
    <row r="31" spans="1:6" x14ac:dyDescent="0.2">
      <c r="A31" s="2" t="s">
        <v>33</v>
      </c>
      <c r="B31" s="1"/>
      <c r="C31" s="16">
        <v>73.03</v>
      </c>
      <c r="D31" s="16">
        <v>75.42</v>
      </c>
      <c r="E31" s="16">
        <v>74.23</v>
      </c>
      <c r="F31" s="15">
        <v>-0.89</v>
      </c>
    </row>
    <row r="32" spans="1:6" x14ac:dyDescent="0.2">
      <c r="A32" s="2" t="s">
        <v>31</v>
      </c>
      <c r="B32" s="1"/>
      <c r="C32" s="15">
        <v>3.47</v>
      </c>
      <c r="D32" s="15">
        <v>9.2799999999999994</v>
      </c>
      <c r="E32" s="15">
        <v>6.38</v>
      </c>
      <c r="F32" s="15">
        <v>0.94</v>
      </c>
    </row>
    <row r="33" spans="1:6" x14ac:dyDescent="0.2">
      <c r="A33" s="2" t="s">
        <v>32</v>
      </c>
      <c r="B33" s="1"/>
      <c r="C33" s="15">
        <v>0.77</v>
      </c>
      <c r="D33" s="15">
        <v>4.8499999999999996</v>
      </c>
      <c r="E33" s="15">
        <v>2.81</v>
      </c>
      <c r="F33" s="15">
        <v>-0.15</v>
      </c>
    </row>
    <row r="34" spans="1:6" x14ac:dyDescent="0.2">
      <c r="A34" s="2"/>
      <c r="B34" s="1"/>
      <c r="C34" s="53"/>
      <c r="D34" s="53"/>
      <c r="E34" s="53"/>
      <c r="F34" s="6"/>
    </row>
    <row r="35" spans="1:6" ht="13.5" thickBot="1" x14ac:dyDescent="0.25">
      <c r="A35" s="11" t="s">
        <v>20</v>
      </c>
      <c r="B35" s="4"/>
      <c r="C35" s="17">
        <v>100</v>
      </c>
      <c r="D35" s="17">
        <v>100</v>
      </c>
      <c r="E35" s="17">
        <v>100.00000000000001</v>
      </c>
      <c r="F35" s="17"/>
    </row>
    <row r="36" spans="1:6" x14ac:dyDescent="0.2">
      <c r="A36" s="2"/>
      <c r="C36" s="44"/>
      <c r="D36" s="44"/>
      <c r="E36" s="44"/>
    </row>
    <row r="37" spans="1:6" x14ac:dyDescent="0.2">
      <c r="C37" s="36"/>
      <c r="D37" s="36"/>
      <c r="E37" s="36"/>
      <c r="F37" s="12"/>
    </row>
    <row r="38" spans="1:6" x14ac:dyDescent="0.2">
      <c r="A38" s="54" t="s">
        <v>23</v>
      </c>
      <c r="B38" s="54"/>
      <c r="C38" s="54"/>
      <c r="D38" s="54"/>
      <c r="E38" s="54"/>
      <c r="F38" s="18"/>
    </row>
    <row r="39" spans="1:6" ht="7.5" customHeight="1" x14ac:dyDescent="0.2">
      <c r="A39" s="2"/>
    </row>
    <row r="40" spans="1:6" x14ac:dyDescent="0.2">
      <c r="A40" t="s">
        <v>44</v>
      </c>
    </row>
    <row r="41" spans="1:6" x14ac:dyDescent="0.2">
      <c r="A41" t="s">
        <v>39</v>
      </c>
    </row>
    <row r="43" spans="1:6" x14ac:dyDescent="0.2">
      <c r="C43" s="12"/>
      <c r="D43" s="12"/>
      <c r="E43" s="12"/>
      <c r="F43" s="12"/>
    </row>
  </sheetData>
  <mergeCells count="3">
    <mergeCell ref="A38:E38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vöru 1%</vt:lpstr>
      <vt:lpstr>vöru 0,5%</vt:lpstr>
      <vt:lpstr>þjónusta 1%</vt:lpstr>
      <vt:lpstr>þjónusta 0,5%</vt:lpstr>
      <vt:lpstr>viðsk 1%</vt:lpstr>
      <vt:lpstr>viðsk 0,5%</vt:lpstr>
      <vt:lpstr>'viðsk 0,5%'!Print_Area</vt:lpstr>
      <vt:lpstr>'viðsk 1%'!Print_Area</vt:lpstr>
      <vt:lpstr>'vöru 0,5%'!Print_Area</vt:lpstr>
      <vt:lpstr>'vöru 1%'!Print_Area</vt:lpstr>
      <vt:lpstr>'þjónusta 0,5%'!Print_Area</vt:lpstr>
      <vt:lpstr>'þjónusta 1%'!Print_Area</vt:lpstr>
    </vt:vector>
  </TitlesOfParts>
  <Manager>ÞGP</Manager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og 2003</dc:title>
  <dc:subject>Gengisvog fyrir 2003</dc:subject>
  <dc:creator>SÍ Katrín Svava Másdóttir</dc:creator>
  <cp:lastModifiedBy>SÍ Katrín Svava Másdóttir</cp:lastModifiedBy>
  <cp:lastPrinted>2013-11-08T15:21:36Z</cp:lastPrinted>
  <dcterms:created xsi:type="dcterms:W3CDTF">1998-05-28T10:26:24Z</dcterms:created>
  <dcterms:modified xsi:type="dcterms:W3CDTF">2023-12-06T15:4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9C5335-31F9-4A67-8B57-A05F434D6126}</vt:lpwstr>
  </property>
</Properties>
</file>